/c:v>
                </c:pt>
                <c:pt idx="269">
                  <c:v>16</c:v>
                </c:pt>
                <c:pt idx="271">
                  <c:v>16</c:v>
                </c:pt>
                <c:pt idx="274">
                  <c:v>16</c:v>
                </c:pt>
                <c:pt idx="276">
                  <c:v>16</c:v>
                </c:pt>
                <c:pt idx="279">
                  <c:v>16</c:v>
                </c:pt>
                <c:pt idx="281">
                  <c:v>16</c:v>
                </c:pt>
                <c:pt idx="287">
                  <c:v>17</c:v>
                </c:pt>
                <c:pt idx="290">
                  <c:v>17</c:v>
                </c:pt>
                <c:pt idx="293">
                  <c:v>17</c:v>
                </c:pt>
                <c:pt idx="295">
                  <c:v>17</c:v>
                </c:pt>
                <c:pt idx="298">
                  <c:v>17</c:v>
                </c:pt>
                <c:pt idx="300">
                  <c:v>17</c:v>
                </c:pt>
                <c:pt idx="303">
                  <c:v>17</c:v>
                </c:pt>
                <c:pt idx="305">
                  <c:v>17</c:v>
                </c:pt>
                <c:pt idx="308">
                  <c:v>17</c:v>
                </c:pt>
                <c:pt idx="311">
                  <c:v>17</c:v>
                </c:pt>
                <c:pt idx="315">
                  <c:v>17</c:v>
                </c:pt>
                <c:pt idx="317">
                  <c:v>17</c:v>
                </c:pt>
                <c:pt idx="320">
                  <c:v>17</c:v>
                </c:pt>
                <c:pt idx="322">
                  <c:v>17</c:v>
                </c:pt>
                <c:pt idx="325">
                  <c:v>17</c:v>
                </c:pt>
                <c:pt idx="328">
                  <c:v>17</c:v>
                </c:pt>
                <c:pt idx="331">
                  <c:v>17</c:v>
                </c:pt>
                <c:pt idx="333">
                  <c:v>17</c:v>
                </c:pt>
                <c:pt idx="335">
                  <c:v>17</c:v>
                </c:pt>
                <c:pt idx="338">
                  <c:v>17</c:v>
                </c:pt>
                <c:pt idx="343">
                  <c:v>17</c:v>
                </c:pt>
                <c:pt idx="344">
                  <c:v>17</c:v>
                </c:pt>
                <c:pt idx="347">
                  <c:v>17</c:v>
                </c:pt>
                <c:pt idx="349">
                  <c:v>17</c:v>
                </c:pt>
                <c:pt idx="352">
                  <c:v>17</c:v>
                </c:pt>
                <c:pt idx="354">
                  <c:v>17</c:v>
                </c:pt>
                <c:pt idx="357">
                  <c:v>17</c:v>
                </c:pt>
                <c:pt idx="359">
                  <c:v>17</c:v>
                </c:pt>
                <c:pt idx="362">
                  <c:v>17</c:v>
                </c:pt>
                <c:pt idx="365">
                  <c:v>17</c:v>
                </c:pt>
                <c:pt idx="366">
                  <c:v>17</c:v>
                </c:pt>
                <c:pt idx="368">
                  <c:v>17</c:v>
                </c:pt>
                <c:pt idx="371">
                  <c:v>17</c:v>
                </c:pt>
                <c:pt idx="376">
                  <c:v>17.5</c:v>
                </c:pt>
                <c:pt idx="378">
                  <c:v>17.5</c:v>
                </c:pt>
                <c:pt idx="381">
                  <c:v>17.5</c:v>
                </c:pt>
                <c:pt idx="383">
                  <c:v>17.5</c:v>
                </c:pt>
                <c:pt idx="386">
                  <c:v>17.5</c:v>
                </c:pt>
                <c:pt idx="388">
                  <c:v>17.5</c:v>
                </c:pt>
                <c:pt idx="391">
                  <c:v>17.5</c:v>
                </c:pt>
                <c:pt idx="393">
                  <c:v>17.5</c:v>
                </c:pt>
                <c:pt idx="396">
                  <c:v>17.5</c:v>
                </c:pt>
                <c:pt idx="398">
                  <c:v>17.5</c:v>
                </c:pt>
                <c:pt idx="401">
                  <c:v>17.5</c:v>
                </c:pt>
                <c:pt idx="403">
                  <c:v>17.5</c:v>
                </c:pt>
                <c:pt idx="405">
                  <c:v>17.5</c:v>
                </c:pt>
                <c:pt idx="407">
                  <c:v>17.5</c:v>
                </c:pt>
                <c:pt idx="410">
                  <c:v>17.5</c:v>
                </c:pt>
                <c:pt idx="415">
                  <c:v>18</c:v>
                </c:pt>
                <c:pt idx="417">
                  <c:v>18</c:v>
                </c:pt>
                <c:pt idx="420">
                  <c:v>18</c:v>
                </c:pt>
                <c:pt idx="422">
                  <c:v>18</c:v>
                </c:pt>
                <c:pt idx="425">
                  <c:v>18</c:v>
                </c:pt>
                <c:pt idx="427">
                  <c:v>18</c:v>
                </c:pt>
                <c:pt idx="430">
                  <c:v>18</c:v>
                </c:pt>
                <c:pt idx="432">
                  <c:v>18</c:v>
                </c:pt>
                <c:pt idx="435">
                  <c:v>18</c:v>
                </c:pt>
                <c:pt idx="437">
                  <c:v>18</c:v>
                </c:pt>
                <c:pt idx="440">
                  <c:v>18</c:v>
                </c:pt>
                <c:pt idx="441">
                  <c:v>18</c:v>
                </c:pt>
                <c:pt idx="444">
                  <c:v>18</c:v>
                </c:pt>
                <c:pt idx="449">
                  <c:v>18</c:v>
                </c:pt>
                <c:pt idx="451">
                  <c:v>18</c:v>
                </c:pt>
                <c:pt idx="454">
                  <c:v>18</c:v>
                </c:pt>
                <c:pt idx="456">
                  <c:v>18</c:v>
                </c:pt>
                <c:pt idx="459">
                  <c:v>18</c:v>
                </c:pt>
                <c:pt idx="461">
                  <c:v>18</c:v>
                </c:pt>
                <c:pt idx="464">
                  <c:v>18</c:v>
                </c:pt>
                <c:pt idx="466">
                  <c:v>18</c:v>
                </c:pt>
                <c:pt idx="469">
                  <c:v>18</c:v>
                </c:pt>
                <c:pt idx="474">
                  <c:v>18</c:v>
                </c:pt>
                <c:pt idx="476">
                  <c:v>18</c:v>
                </c:pt>
                <c:pt idx="479">
                  <c:v>18</c:v>
                </c:pt>
                <c:pt idx="484">
                  <c:v>18</c:v>
                </c:pt>
                <c:pt idx="486">
                  <c:v>18</c:v>
                </c:pt>
                <c:pt idx="489">
                  <c:v>18</c:v>
                </c:pt>
                <c:pt idx="493">
                  <c:v>18</c:v>
                </c:pt>
                <c:pt idx="496">
                  <c:v>18</c:v>
                </c:pt>
                <c:pt idx="500">
                  <c:v>18</c:v>
                </c:pt>
                <c:pt idx="511">
                  <c:v>18</c:v>
                </c:pt>
                <c:pt idx="518">
                  <c:v>18</c:v>
                </c:pt>
                <c:pt idx="521">
                  <c:v>18</c:v>
                </c:pt>
                <c:pt idx="530">
                  <c:v>18</c:v>
                </c:pt>
                <c:pt idx="540">
                  <c:v>18</c:v>
                </c:pt>
                <c:pt idx="550">
                  <c:v>18</c:v>
                </c:pt>
                <c:pt idx="560">
                  <c:v>18</c:v>
                </c:pt>
                <c:pt idx="570">
                  <c:v>18</c:v>
                </c:pt>
                <c:pt idx="577">
                  <c:v>17.5</c:v>
                </c:pt>
                <c:pt idx="587">
                  <c:v>17.5</c:v>
                </c:pt>
                <c:pt idx="597">
                  <c:v>17.5</c:v>
                </c:pt>
                <c:pt idx="607">
                  <c:v>17.5</c:v>
                </c:pt>
                <c:pt idx="615">
                  <c:v>17.5</c:v>
                </c:pt>
                <c:pt idx="625">
                  <c:v>17.5</c:v>
                </c:pt>
                <c:pt idx="635" formatCode="General">
                  <c:v>17</c:v>
                </c:pt>
                <c:pt idx="645" formatCode="General">
                  <c:v>17</c:v>
                </c:pt>
                <c:pt idx="655" formatCode="General">
                  <c:v>17</c:v>
                </c:pt>
                <c:pt idx="664" formatCode="General">
                  <c:v>16.5</c:v>
                </c:pt>
                <c:pt idx="674" formatCode="General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20200"/>
        <c:axId val="444720592"/>
      </c:lineChart>
      <c:dateAx>
        <c:axId val="444720200"/>
        <c:scaling>
          <c:orientation val="minMax"/>
          <c:min val="4273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4472059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444720592"/>
        <c:scaling>
          <c:orientation val="minMax"/>
          <c:max val="22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44720200"/>
        <c:crossesAt val="42736"/>
        <c:crossBetween val="between"/>
        <c:majorUnit val="2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0992445799457993"/>
          <c:w val="1"/>
          <c:h val="0.290075542005420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0144356955381"/>
          <c:y val="5.2035044915160256E-2"/>
          <c:w val="0.82080708661417323"/>
          <c:h val="0.6972597439404582"/>
        </c:manualLayout>
      </c:layout>
      <c:lineChart>
        <c:grouping val="standard"/>
        <c:varyColors val="0"/>
        <c:ser>
          <c:idx val="3"/>
          <c:order val="0"/>
          <c:tx>
            <c:strRef>
              <c:f>'2.6.3'!$D$1</c:f>
              <c:strCache>
                <c:ptCount val="1"/>
                <c:pt idx="0">
                  <c:v>Станом на 26.04.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D$4:$D$184</c:f>
              <c:numCache>
                <c:formatCode>0.0</c:formatCode>
                <c:ptCount val="181"/>
                <c:pt idx="0">
                  <c:v>18.329000000000001</c:v>
                </c:pt>
                <c:pt idx="1">
                  <c:v>18.405000000000001</c:v>
                </c:pt>
                <c:pt idx="2">
                  <c:v>18.463999999999999</c:v>
                </c:pt>
                <c:pt idx="3">
                  <c:v>18.5</c:v>
                </c:pt>
                <c:pt idx="4">
                  <c:v>18.515999999999998</c:v>
                </c:pt>
                <c:pt idx="5">
                  <c:v>18.515000000000001</c:v>
                </c:pt>
                <c:pt idx="6">
                  <c:v>18.5</c:v>
                </c:pt>
                <c:pt idx="7">
                  <c:v>18.475000000000001</c:v>
                </c:pt>
                <c:pt idx="8">
                  <c:v>18.440000000000001</c:v>
                </c:pt>
                <c:pt idx="9">
                  <c:v>18.399000000000001</c:v>
                </c:pt>
                <c:pt idx="10">
                  <c:v>18.352</c:v>
                </c:pt>
                <c:pt idx="11">
                  <c:v>18.300999999999998</c:v>
                </c:pt>
                <c:pt idx="12">
                  <c:v>18.247</c:v>
                </c:pt>
                <c:pt idx="13">
                  <c:v>18.192</c:v>
                </c:pt>
                <c:pt idx="14">
                  <c:v>18.135000000000002</c:v>
                </c:pt>
                <c:pt idx="15">
                  <c:v>18.077999999999999</c:v>
                </c:pt>
                <c:pt idx="16">
                  <c:v>18.021999999999998</c:v>
                </c:pt>
                <c:pt idx="17">
                  <c:v>17.966000000000001</c:v>
                </c:pt>
                <c:pt idx="18">
                  <c:v>17.911999999999999</c:v>
                </c:pt>
                <c:pt idx="19">
                  <c:v>17.86</c:v>
                </c:pt>
                <c:pt idx="20">
                  <c:v>17.809000000000001</c:v>
                </c:pt>
                <c:pt idx="21">
                  <c:v>17.760999999999999</c:v>
                </c:pt>
                <c:pt idx="22">
                  <c:v>17.715</c:v>
                </c:pt>
                <c:pt idx="23">
                  <c:v>17.670999999999999</c:v>
                </c:pt>
                <c:pt idx="24">
                  <c:v>17.63</c:v>
                </c:pt>
                <c:pt idx="25">
                  <c:v>17.591000000000001</c:v>
                </c:pt>
                <c:pt idx="26">
                  <c:v>17.555</c:v>
                </c:pt>
                <c:pt idx="27">
                  <c:v>17.521999999999998</c:v>
                </c:pt>
                <c:pt idx="28">
                  <c:v>17.491</c:v>
                </c:pt>
                <c:pt idx="29">
                  <c:v>17.462</c:v>
                </c:pt>
                <c:pt idx="30">
                  <c:v>17.436</c:v>
                </c:pt>
                <c:pt idx="31">
                  <c:v>17.413</c:v>
                </c:pt>
                <c:pt idx="32">
                  <c:v>17.390999999999998</c:v>
                </c:pt>
                <c:pt idx="33">
                  <c:v>17.372</c:v>
                </c:pt>
                <c:pt idx="34">
                  <c:v>17.353999999999999</c:v>
                </c:pt>
                <c:pt idx="35">
                  <c:v>17.338999999999999</c:v>
                </c:pt>
                <c:pt idx="36">
                  <c:v>17.324999999999999</c:v>
                </c:pt>
                <c:pt idx="37">
                  <c:v>17.312999999999999</c:v>
                </c:pt>
                <c:pt idx="38">
                  <c:v>17.303000000000001</c:v>
                </c:pt>
                <c:pt idx="39">
                  <c:v>17.295000000000002</c:v>
                </c:pt>
                <c:pt idx="40">
                  <c:v>17.286999999999999</c:v>
                </c:pt>
                <c:pt idx="41">
                  <c:v>17.280999999999999</c:v>
                </c:pt>
                <c:pt idx="42">
                  <c:v>17.277000000000001</c:v>
                </c:pt>
                <c:pt idx="43">
                  <c:v>17.273</c:v>
                </c:pt>
                <c:pt idx="44">
                  <c:v>17.271000000000001</c:v>
                </c:pt>
                <c:pt idx="45">
                  <c:v>17.268999999999998</c:v>
                </c:pt>
                <c:pt idx="46">
                  <c:v>17.268999999999998</c:v>
                </c:pt>
                <c:pt idx="47">
                  <c:v>17.268999999999998</c:v>
                </c:pt>
                <c:pt idx="48">
                  <c:v>17.268999999999998</c:v>
                </c:pt>
                <c:pt idx="49">
                  <c:v>17.271000000000001</c:v>
                </c:pt>
                <c:pt idx="50">
                  <c:v>17.273</c:v>
                </c:pt>
                <c:pt idx="51">
                  <c:v>17.274999999999999</c:v>
                </c:pt>
                <c:pt idx="52">
                  <c:v>17.277999999999999</c:v>
                </c:pt>
                <c:pt idx="53">
                  <c:v>17.280999999999999</c:v>
                </c:pt>
                <c:pt idx="54">
                  <c:v>17.283999999999999</c:v>
                </c:pt>
                <c:pt idx="55">
                  <c:v>17.288</c:v>
                </c:pt>
                <c:pt idx="56">
                  <c:v>17.292000000000002</c:v>
                </c:pt>
                <c:pt idx="57">
                  <c:v>17.295000000000002</c:v>
                </c:pt>
                <c:pt idx="58">
                  <c:v>17.298999999999999</c:v>
                </c:pt>
                <c:pt idx="59">
                  <c:v>17.303000000000001</c:v>
                </c:pt>
                <c:pt idx="60">
                  <c:v>17.306999999999999</c:v>
                </c:pt>
                <c:pt idx="61">
                  <c:v>17.311</c:v>
                </c:pt>
                <c:pt idx="62">
                  <c:v>17.314</c:v>
                </c:pt>
                <c:pt idx="63">
                  <c:v>17.318000000000001</c:v>
                </c:pt>
                <c:pt idx="64">
                  <c:v>17.321000000000002</c:v>
                </c:pt>
                <c:pt idx="65">
                  <c:v>17.324000000000002</c:v>
                </c:pt>
                <c:pt idx="66">
                  <c:v>17.327000000000002</c:v>
                </c:pt>
                <c:pt idx="67">
                  <c:v>17.329000000000001</c:v>
                </c:pt>
                <c:pt idx="68">
                  <c:v>17.331</c:v>
                </c:pt>
                <c:pt idx="69">
                  <c:v>17.332999999999998</c:v>
                </c:pt>
                <c:pt idx="70">
                  <c:v>17.334</c:v>
                </c:pt>
                <c:pt idx="71">
                  <c:v>17.335000000000001</c:v>
                </c:pt>
                <c:pt idx="72">
                  <c:v>17.335999999999999</c:v>
                </c:pt>
                <c:pt idx="73">
                  <c:v>17.335999999999999</c:v>
                </c:pt>
                <c:pt idx="74">
                  <c:v>17.335999999999999</c:v>
                </c:pt>
                <c:pt idx="75">
                  <c:v>17.335999999999999</c:v>
                </c:pt>
                <c:pt idx="76">
                  <c:v>17.335000000000001</c:v>
                </c:pt>
                <c:pt idx="77">
                  <c:v>17.332999999999998</c:v>
                </c:pt>
                <c:pt idx="78">
                  <c:v>17.331</c:v>
                </c:pt>
                <c:pt idx="79">
                  <c:v>17.329000000000001</c:v>
                </c:pt>
                <c:pt idx="80">
                  <c:v>17.326000000000001</c:v>
                </c:pt>
                <c:pt idx="81">
                  <c:v>17.321999999999999</c:v>
                </c:pt>
                <c:pt idx="82">
                  <c:v>17.318000000000001</c:v>
                </c:pt>
                <c:pt idx="83">
                  <c:v>17.314</c:v>
                </c:pt>
                <c:pt idx="84">
                  <c:v>17.309000000000001</c:v>
                </c:pt>
                <c:pt idx="85">
                  <c:v>17.303000000000001</c:v>
                </c:pt>
                <c:pt idx="86">
                  <c:v>17.297000000000001</c:v>
                </c:pt>
                <c:pt idx="87">
                  <c:v>17.291</c:v>
                </c:pt>
                <c:pt idx="88">
                  <c:v>17.283999999999999</c:v>
                </c:pt>
                <c:pt idx="89">
                  <c:v>17.276</c:v>
                </c:pt>
                <c:pt idx="90">
                  <c:v>17.268000000000001</c:v>
                </c:pt>
                <c:pt idx="91">
                  <c:v>17.260000000000002</c:v>
                </c:pt>
                <c:pt idx="92">
                  <c:v>17.251000000000001</c:v>
                </c:pt>
                <c:pt idx="93">
                  <c:v>17.241</c:v>
                </c:pt>
                <c:pt idx="94">
                  <c:v>17.231000000000002</c:v>
                </c:pt>
                <c:pt idx="95">
                  <c:v>17.22</c:v>
                </c:pt>
                <c:pt idx="96">
                  <c:v>17.209</c:v>
                </c:pt>
                <c:pt idx="97">
                  <c:v>17.198</c:v>
                </c:pt>
                <c:pt idx="98">
                  <c:v>17.184999999999999</c:v>
                </c:pt>
                <c:pt idx="99">
                  <c:v>17.172999999999998</c:v>
                </c:pt>
                <c:pt idx="100">
                  <c:v>17.16</c:v>
                </c:pt>
                <c:pt idx="101">
                  <c:v>17.146000000000001</c:v>
                </c:pt>
                <c:pt idx="102">
                  <c:v>17.132000000000001</c:v>
                </c:pt>
                <c:pt idx="103">
                  <c:v>17.117999999999999</c:v>
                </c:pt>
                <c:pt idx="104">
                  <c:v>17.103000000000002</c:v>
                </c:pt>
                <c:pt idx="105">
                  <c:v>17.087</c:v>
                </c:pt>
                <c:pt idx="106">
                  <c:v>17.071999999999999</c:v>
                </c:pt>
                <c:pt idx="107">
                  <c:v>17.055</c:v>
                </c:pt>
                <c:pt idx="108">
                  <c:v>17.038</c:v>
                </c:pt>
                <c:pt idx="109">
                  <c:v>17.021000000000001</c:v>
                </c:pt>
                <c:pt idx="110">
                  <c:v>17.004000000000001</c:v>
                </c:pt>
                <c:pt idx="111">
                  <c:v>16.986000000000001</c:v>
                </c:pt>
                <c:pt idx="112">
                  <c:v>16.966999999999999</c:v>
                </c:pt>
                <c:pt idx="113">
                  <c:v>16.948</c:v>
                </c:pt>
                <c:pt idx="114">
                  <c:v>16.928999999999998</c:v>
                </c:pt>
                <c:pt idx="115">
                  <c:v>16.908999999999999</c:v>
                </c:pt>
                <c:pt idx="116">
                  <c:v>16.888999999999999</c:v>
                </c:pt>
                <c:pt idx="117">
                  <c:v>16.869</c:v>
                </c:pt>
                <c:pt idx="118">
                  <c:v>16.847999999999999</c:v>
                </c:pt>
                <c:pt idx="119">
                  <c:v>16.827000000000002</c:v>
                </c:pt>
                <c:pt idx="120">
                  <c:v>16.805</c:v>
                </c:pt>
                <c:pt idx="121">
                  <c:v>16.783999999999999</c:v>
                </c:pt>
                <c:pt idx="122">
                  <c:v>16.760999999999999</c:v>
                </c:pt>
                <c:pt idx="123">
                  <c:v>16.739000000000001</c:v>
                </c:pt>
                <c:pt idx="124">
                  <c:v>16.716000000000001</c:v>
                </c:pt>
                <c:pt idx="125">
                  <c:v>16.693000000000001</c:v>
                </c:pt>
                <c:pt idx="126">
                  <c:v>16.669</c:v>
                </c:pt>
                <c:pt idx="127">
                  <c:v>16.645</c:v>
                </c:pt>
                <c:pt idx="128">
                  <c:v>16.620999999999999</c:v>
                </c:pt>
                <c:pt idx="129">
                  <c:v>16.597000000000001</c:v>
                </c:pt>
                <c:pt idx="130">
                  <c:v>16.571999999999999</c:v>
                </c:pt>
                <c:pt idx="131">
                  <c:v>16.547000000000001</c:v>
                </c:pt>
                <c:pt idx="132">
                  <c:v>16.521000000000001</c:v>
                </c:pt>
                <c:pt idx="133">
                  <c:v>16.495999999999999</c:v>
                </c:pt>
                <c:pt idx="134">
                  <c:v>16.47</c:v>
                </c:pt>
                <c:pt idx="135">
                  <c:v>16.443999999999999</c:v>
                </c:pt>
                <c:pt idx="136">
                  <c:v>16.417000000000002</c:v>
                </c:pt>
                <c:pt idx="137">
                  <c:v>16.390999999999998</c:v>
                </c:pt>
                <c:pt idx="138">
                  <c:v>16.364000000000001</c:v>
                </c:pt>
                <c:pt idx="139">
                  <c:v>16.337</c:v>
                </c:pt>
                <c:pt idx="140">
                  <c:v>16.309000000000001</c:v>
                </c:pt>
                <c:pt idx="141">
                  <c:v>16.282</c:v>
                </c:pt>
                <c:pt idx="142">
                  <c:v>16.254000000000001</c:v>
                </c:pt>
                <c:pt idx="143">
                  <c:v>16.225999999999999</c:v>
                </c:pt>
                <c:pt idx="144">
                  <c:v>16.198</c:v>
                </c:pt>
                <c:pt idx="145">
                  <c:v>16.169</c:v>
                </c:pt>
                <c:pt idx="146">
                  <c:v>16.140999999999998</c:v>
                </c:pt>
                <c:pt idx="147">
                  <c:v>16.111999999999998</c:v>
                </c:pt>
                <c:pt idx="148">
                  <c:v>16.082999999999998</c:v>
                </c:pt>
                <c:pt idx="149">
                  <c:v>16.053999999999998</c:v>
                </c:pt>
                <c:pt idx="150">
                  <c:v>16.024999999999999</c:v>
                </c:pt>
                <c:pt idx="151">
                  <c:v>15.994999999999999</c:v>
                </c:pt>
                <c:pt idx="152">
                  <c:v>15.965</c:v>
                </c:pt>
                <c:pt idx="153">
                  <c:v>15.936</c:v>
                </c:pt>
                <c:pt idx="154">
                  <c:v>15.906000000000001</c:v>
                </c:pt>
                <c:pt idx="155">
                  <c:v>15.875999999999999</c:v>
                </c:pt>
                <c:pt idx="156">
                  <c:v>15.845000000000001</c:v>
                </c:pt>
                <c:pt idx="157">
                  <c:v>15.815</c:v>
                </c:pt>
                <c:pt idx="158">
                  <c:v>15.784000000000001</c:v>
                </c:pt>
                <c:pt idx="159">
                  <c:v>15.754</c:v>
                </c:pt>
                <c:pt idx="160">
                  <c:v>15.723000000000001</c:v>
                </c:pt>
                <c:pt idx="161">
                  <c:v>15.692</c:v>
                </c:pt>
                <c:pt idx="162">
                  <c:v>15.661</c:v>
                </c:pt>
                <c:pt idx="163">
                  <c:v>15.63</c:v>
                </c:pt>
                <c:pt idx="164">
                  <c:v>15.599</c:v>
                </c:pt>
                <c:pt idx="165">
                  <c:v>15.567</c:v>
                </c:pt>
                <c:pt idx="166">
                  <c:v>15.536</c:v>
                </c:pt>
                <c:pt idx="167">
                  <c:v>15.505000000000001</c:v>
                </c:pt>
                <c:pt idx="168">
                  <c:v>15.473000000000001</c:v>
                </c:pt>
                <c:pt idx="169">
                  <c:v>15.441000000000001</c:v>
                </c:pt>
                <c:pt idx="170">
                  <c:v>15.41</c:v>
                </c:pt>
                <c:pt idx="171">
                  <c:v>15.378</c:v>
                </c:pt>
                <c:pt idx="172">
                  <c:v>15.346</c:v>
                </c:pt>
                <c:pt idx="173">
                  <c:v>15.314</c:v>
                </c:pt>
                <c:pt idx="174">
                  <c:v>15.282</c:v>
                </c:pt>
                <c:pt idx="175">
                  <c:v>15.25</c:v>
                </c:pt>
                <c:pt idx="176">
                  <c:v>15.218</c:v>
                </c:pt>
                <c:pt idx="177">
                  <c:v>15.185</c:v>
                </c:pt>
                <c:pt idx="178">
                  <c:v>15.153</c:v>
                </c:pt>
                <c:pt idx="179">
                  <c:v>15.121</c:v>
                </c:pt>
                <c:pt idx="180">
                  <c:v>15.0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600-405E-8403-F21092225887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Станом на 02.07.19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C$4:$C$184</c:f>
              <c:numCache>
                <c:formatCode>0.0</c:formatCode>
                <c:ptCount val="181"/>
                <c:pt idx="0">
                  <c:v>17.504000000000001</c:v>
                </c:pt>
                <c:pt idx="1">
                  <c:v>17.483000000000001</c:v>
                </c:pt>
                <c:pt idx="2">
                  <c:v>17.460999999999999</c:v>
                </c:pt>
                <c:pt idx="3">
                  <c:v>17.440000000000001</c:v>
                </c:pt>
                <c:pt idx="4">
                  <c:v>17.420000000000002</c:v>
                </c:pt>
                <c:pt idx="5">
                  <c:v>17.399999999999999</c:v>
                </c:pt>
                <c:pt idx="6">
                  <c:v>17.382000000000001</c:v>
                </c:pt>
                <c:pt idx="7">
                  <c:v>17.364000000000001</c:v>
                </c:pt>
                <c:pt idx="8">
                  <c:v>17.346</c:v>
                </c:pt>
                <c:pt idx="9">
                  <c:v>17.329999999999998</c:v>
                </c:pt>
                <c:pt idx="10">
                  <c:v>17.314</c:v>
                </c:pt>
                <c:pt idx="11">
                  <c:v>17.298999999999999</c:v>
                </c:pt>
                <c:pt idx="12">
                  <c:v>17.283999999999999</c:v>
                </c:pt>
                <c:pt idx="13">
                  <c:v>17.27</c:v>
                </c:pt>
                <c:pt idx="14">
                  <c:v>17.256</c:v>
                </c:pt>
                <c:pt idx="15">
                  <c:v>17.242999999999999</c:v>
                </c:pt>
                <c:pt idx="16">
                  <c:v>17.231000000000002</c:v>
                </c:pt>
                <c:pt idx="17">
                  <c:v>17.219000000000001</c:v>
                </c:pt>
                <c:pt idx="18">
                  <c:v>17.207000000000001</c:v>
                </c:pt>
                <c:pt idx="19">
                  <c:v>17.196000000000002</c:v>
                </c:pt>
                <c:pt idx="20">
                  <c:v>17.184999999999999</c:v>
                </c:pt>
                <c:pt idx="21">
                  <c:v>17.173999999999999</c:v>
                </c:pt>
                <c:pt idx="22">
                  <c:v>17.164000000000001</c:v>
                </c:pt>
                <c:pt idx="23">
                  <c:v>17.154</c:v>
                </c:pt>
                <c:pt idx="24">
                  <c:v>17.143999999999998</c:v>
                </c:pt>
                <c:pt idx="25">
                  <c:v>17.135000000000002</c:v>
                </c:pt>
                <c:pt idx="26">
                  <c:v>17.125</c:v>
                </c:pt>
                <c:pt idx="27">
                  <c:v>17.116</c:v>
                </c:pt>
                <c:pt idx="28">
                  <c:v>17.108000000000001</c:v>
                </c:pt>
                <c:pt idx="29">
                  <c:v>17.099</c:v>
                </c:pt>
                <c:pt idx="30">
                  <c:v>17.091000000000001</c:v>
                </c:pt>
                <c:pt idx="31">
                  <c:v>17.082999999999998</c:v>
                </c:pt>
                <c:pt idx="32">
                  <c:v>17.074000000000002</c:v>
                </c:pt>
                <c:pt idx="33">
                  <c:v>17.067</c:v>
                </c:pt>
                <c:pt idx="34">
                  <c:v>17.059000000000001</c:v>
                </c:pt>
                <c:pt idx="35">
                  <c:v>17.050999999999998</c:v>
                </c:pt>
                <c:pt idx="36">
                  <c:v>17.042999999999999</c:v>
                </c:pt>
                <c:pt idx="37">
                  <c:v>17.036000000000001</c:v>
                </c:pt>
                <c:pt idx="38">
                  <c:v>17.027999999999999</c:v>
                </c:pt>
                <c:pt idx="39">
                  <c:v>17.021000000000001</c:v>
                </c:pt>
                <c:pt idx="40">
                  <c:v>17.013000000000002</c:v>
                </c:pt>
                <c:pt idx="41">
                  <c:v>17.006</c:v>
                </c:pt>
                <c:pt idx="42">
                  <c:v>16.998000000000001</c:v>
                </c:pt>
                <c:pt idx="43">
                  <c:v>16.991</c:v>
                </c:pt>
                <c:pt idx="44">
                  <c:v>16.983000000000001</c:v>
                </c:pt>
                <c:pt idx="45">
                  <c:v>16.975999999999999</c:v>
                </c:pt>
                <c:pt idx="46">
                  <c:v>16.968</c:v>
                </c:pt>
                <c:pt idx="47">
                  <c:v>16.960999999999999</c:v>
                </c:pt>
                <c:pt idx="48">
                  <c:v>16.952999999999999</c:v>
                </c:pt>
                <c:pt idx="49">
                  <c:v>16.946000000000002</c:v>
                </c:pt>
                <c:pt idx="50">
                  <c:v>16.937999999999999</c:v>
                </c:pt>
                <c:pt idx="51">
                  <c:v>16.93</c:v>
                </c:pt>
                <c:pt idx="52">
                  <c:v>16.922000000000001</c:v>
                </c:pt>
                <c:pt idx="53">
                  <c:v>16.914000000000001</c:v>
                </c:pt>
                <c:pt idx="54">
                  <c:v>16.905999999999999</c:v>
                </c:pt>
                <c:pt idx="55">
                  <c:v>16.898</c:v>
                </c:pt>
                <c:pt idx="56">
                  <c:v>16.89</c:v>
                </c:pt>
                <c:pt idx="57">
                  <c:v>16.881</c:v>
                </c:pt>
                <c:pt idx="58">
                  <c:v>16.873000000000001</c:v>
                </c:pt>
                <c:pt idx="59">
                  <c:v>16.864000000000001</c:v>
                </c:pt>
                <c:pt idx="60">
                  <c:v>16.856000000000002</c:v>
                </c:pt>
                <c:pt idx="61">
                  <c:v>16.847000000000001</c:v>
                </c:pt>
                <c:pt idx="62">
                  <c:v>16.838000000000001</c:v>
                </c:pt>
                <c:pt idx="63">
                  <c:v>16.829000000000001</c:v>
                </c:pt>
                <c:pt idx="64">
                  <c:v>16.82</c:v>
                </c:pt>
                <c:pt idx="65">
                  <c:v>16.809999999999999</c:v>
                </c:pt>
                <c:pt idx="66">
                  <c:v>16.800999999999998</c:v>
                </c:pt>
                <c:pt idx="67">
                  <c:v>16.791</c:v>
                </c:pt>
                <c:pt idx="68">
                  <c:v>16.780999999999999</c:v>
                </c:pt>
                <c:pt idx="69">
                  <c:v>16.771000000000001</c:v>
                </c:pt>
                <c:pt idx="70">
                  <c:v>16.760999999999999</c:v>
                </c:pt>
                <c:pt idx="71">
                  <c:v>16.751000000000001</c:v>
                </c:pt>
                <c:pt idx="72">
                  <c:v>16.739999999999998</c:v>
                </c:pt>
                <c:pt idx="73">
                  <c:v>16.728999999999999</c:v>
                </c:pt>
                <c:pt idx="74">
                  <c:v>16.718</c:v>
                </c:pt>
                <c:pt idx="75">
                  <c:v>16.707000000000001</c:v>
                </c:pt>
                <c:pt idx="76">
                  <c:v>16.696000000000002</c:v>
                </c:pt>
                <c:pt idx="77">
                  <c:v>16.684999999999999</c:v>
                </c:pt>
                <c:pt idx="78">
                  <c:v>16.672999999999998</c:v>
                </c:pt>
                <c:pt idx="79">
                  <c:v>16.661999999999999</c:v>
                </c:pt>
                <c:pt idx="80">
                  <c:v>16.649999999999999</c:v>
                </c:pt>
                <c:pt idx="81">
                  <c:v>16.638000000000002</c:v>
                </c:pt>
                <c:pt idx="82">
                  <c:v>16.625</c:v>
                </c:pt>
                <c:pt idx="83">
                  <c:v>16.613</c:v>
                </c:pt>
                <c:pt idx="84">
                  <c:v>16.600000000000001</c:v>
                </c:pt>
                <c:pt idx="85">
                  <c:v>16.588000000000001</c:v>
                </c:pt>
                <c:pt idx="86">
                  <c:v>16.574999999999999</c:v>
                </c:pt>
                <c:pt idx="87">
                  <c:v>16.561</c:v>
                </c:pt>
                <c:pt idx="88">
                  <c:v>16.547999999999998</c:v>
                </c:pt>
                <c:pt idx="89">
                  <c:v>16.535</c:v>
                </c:pt>
                <c:pt idx="90">
                  <c:v>16.521000000000001</c:v>
                </c:pt>
                <c:pt idx="91">
                  <c:v>16.507000000000001</c:v>
                </c:pt>
                <c:pt idx="92">
                  <c:v>16.492999999999999</c:v>
                </c:pt>
                <c:pt idx="93">
                  <c:v>16.478999999999999</c:v>
                </c:pt>
                <c:pt idx="94">
                  <c:v>16.463999999999999</c:v>
                </c:pt>
                <c:pt idx="95">
                  <c:v>16.449000000000002</c:v>
                </c:pt>
                <c:pt idx="96">
                  <c:v>16.434999999999999</c:v>
                </c:pt>
                <c:pt idx="97">
                  <c:v>16.420000000000002</c:v>
                </c:pt>
                <c:pt idx="98">
                  <c:v>16.404</c:v>
                </c:pt>
                <c:pt idx="99">
                  <c:v>16.388999999999999</c:v>
                </c:pt>
                <c:pt idx="100">
                  <c:v>16.373999999999999</c:v>
                </c:pt>
                <c:pt idx="101">
                  <c:v>16.358000000000001</c:v>
                </c:pt>
                <c:pt idx="102">
                  <c:v>16.341999999999999</c:v>
                </c:pt>
                <c:pt idx="103">
                  <c:v>16.326000000000001</c:v>
                </c:pt>
                <c:pt idx="104">
                  <c:v>16.309999999999999</c:v>
                </c:pt>
                <c:pt idx="105">
                  <c:v>16.292999999999999</c:v>
                </c:pt>
                <c:pt idx="106">
                  <c:v>16.277000000000001</c:v>
                </c:pt>
                <c:pt idx="107">
                  <c:v>16.260000000000002</c:v>
                </c:pt>
                <c:pt idx="108">
                  <c:v>16.242999999999999</c:v>
                </c:pt>
                <c:pt idx="109">
                  <c:v>16.225999999999999</c:v>
                </c:pt>
                <c:pt idx="110">
                  <c:v>16.209</c:v>
                </c:pt>
                <c:pt idx="111">
                  <c:v>16.190999999999999</c:v>
                </c:pt>
                <c:pt idx="112">
                  <c:v>16.173999999999999</c:v>
                </c:pt>
                <c:pt idx="113">
                  <c:v>16.155999999999999</c:v>
                </c:pt>
                <c:pt idx="114">
                  <c:v>16.138000000000002</c:v>
                </c:pt>
                <c:pt idx="115">
                  <c:v>16.12</c:v>
                </c:pt>
                <c:pt idx="116">
                  <c:v>16.102</c:v>
                </c:pt>
                <c:pt idx="117">
                  <c:v>16.082999999999998</c:v>
                </c:pt>
                <c:pt idx="118">
                  <c:v>16.065000000000001</c:v>
                </c:pt>
                <c:pt idx="119">
                  <c:v>16.045999999999999</c:v>
                </c:pt>
                <c:pt idx="120">
                  <c:v>16.027000000000001</c:v>
                </c:pt>
                <c:pt idx="121">
                  <c:v>16.007999999999999</c:v>
                </c:pt>
                <c:pt idx="122">
                  <c:v>15.989000000000001</c:v>
                </c:pt>
                <c:pt idx="123">
                  <c:v>15.97</c:v>
                </c:pt>
                <c:pt idx="124">
                  <c:v>15.95</c:v>
                </c:pt>
                <c:pt idx="125">
                  <c:v>15.930999999999999</c:v>
                </c:pt>
                <c:pt idx="126">
                  <c:v>15.911</c:v>
                </c:pt>
                <c:pt idx="127">
                  <c:v>15.891</c:v>
                </c:pt>
                <c:pt idx="128">
                  <c:v>15.871</c:v>
                </c:pt>
                <c:pt idx="129">
                  <c:v>15.851000000000001</c:v>
                </c:pt>
                <c:pt idx="130">
                  <c:v>15.831</c:v>
                </c:pt>
                <c:pt idx="131">
                  <c:v>15.81</c:v>
                </c:pt>
                <c:pt idx="132">
                  <c:v>15.79</c:v>
                </c:pt>
                <c:pt idx="133">
                  <c:v>15.769</c:v>
                </c:pt>
                <c:pt idx="134">
                  <c:v>15.749000000000001</c:v>
                </c:pt>
                <c:pt idx="135">
                  <c:v>15.728</c:v>
                </c:pt>
                <c:pt idx="136">
                  <c:v>15.707000000000001</c:v>
                </c:pt>
                <c:pt idx="137">
                  <c:v>15.685</c:v>
                </c:pt>
                <c:pt idx="138">
                  <c:v>15.664</c:v>
                </c:pt>
                <c:pt idx="139">
                  <c:v>15.643000000000001</c:v>
                </c:pt>
                <c:pt idx="140">
                  <c:v>15.621</c:v>
                </c:pt>
                <c:pt idx="141">
                  <c:v>15.6</c:v>
                </c:pt>
                <c:pt idx="142">
                  <c:v>15.577999999999999</c:v>
                </c:pt>
                <c:pt idx="143">
                  <c:v>15.555999999999999</c:v>
                </c:pt>
                <c:pt idx="144">
                  <c:v>15.534000000000001</c:v>
                </c:pt>
                <c:pt idx="145">
                  <c:v>15.512</c:v>
                </c:pt>
                <c:pt idx="146">
                  <c:v>15.49</c:v>
                </c:pt>
                <c:pt idx="147">
                  <c:v>15.468</c:v>
                </c:pt>
                <c:pt idx="148">
                  <c:v>15.445</c:v>
                </c:pt>
                <c:pt idx="149">
                  <c:v>15.423</c:v>
                </c:pt>
                <c:pt idx="150">
                  <c:v>15.4</c:v>
                </c:pt>
                <c:pt idx="151">
                  <c:v>15.378</c:v>
                </c:pt>
                <c:pt idx="152">
                  <c:v>15.355</c:v>
                </c:pt>
                <c:pt idx="153">
                  <c:v>15.332000000000001</c:v>
                </c:pt>
                <c:pt idx="154">
                  <c:v>15.308999999999999</c:v>
                </c:pt>
                <c:pt idx="155">
                  <c:v>15.286</c:v>
                </c:pt>
                <c:pt idx="156">
                  <c:v>15.263</c:v>
                </c:pt>
                <c:pt idx="157">
                  <c:v>15.24</c:v>
                </c:pt>
                <c:pt idx="158">
                  <c:v>15.217000000000001</c:v>
                </c:pt>
                <c:pt idx="159">
                  <c:v>15.193</c:v>
                </c:pt>
                <c:pt idx="160">
                  <c:v>15.17</c:v>
                </c:pt>
                <c:pt idx="161">
                  <c:v>15.146000000000001</c:v>
                </c:pt>
                <c:pt idx="162">
                  <c:v>15.122999999999999</c:v>
                </c:pt>
                <c:pt idx="163">
                  <c:v>15.099</c:v>
                </c:pt>
                <c:pt idx="164">
                  <c:v>15.074999999999999</c:v>
                </c:pt>
                <c:pt idx="165">
                  <c:v>15.052</c:v>
                </c:pt>
                <c:pt idx="166">
                  <c:v>15.028</c:v>
                </c:pt>
                <c:pt idx="167">
                  <c:v>15.004</c:v>
                </c:pt>
                <c:pt idx="168">
                  <c:v>14.98</c:v>
                </c:pt>
                <c:pt idx="169">
                  <c:v>14.956</c:v>
                </c:pt>
                <c:pt idx="170">
                  <c:v>14.932</c:v>
                </c:pt>
                <c:pt idx="171">
                  <c:v>14.907</c:v>
                </c:pt>
                <c:pt idx="172">
                  <c:v>14.882999999999999</c:v>
                </c:pt>
                <c:pt idx="173">
                  <c:v>14.859</c:v>
                </c:pt>
                <c:pt idx="174">
                  <c:v>14.835000000000001</c:v>
                </c:pt>
                <c:pt idx="175">
                  <c:v>14.81</c:v>
                </c:pt>
                <c:pt idx="176">
                  <c:v>14.786</c:v>
                </c:pt>
                <c:pt idx="177">
                  <c:v>14.760999999999999</c:v>
                </c:pt>
                <c:pt idx="178">
                  <c:v>14.737</c:v>
                </c:pt>
                <c:pt idx="179">
                  <c:v>14.712</c:v>
                </c:pt>
                <c:pt idx="180">
                  <c:v>14.686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600-405E-8403-F21092225887}"/>
            </c:ext>
          </c:extLst>
        </c:ser>
        <c:ser>
          <c:idx val="0"/>
          <c:order val="2"/>
          <c:tx>
            <c:strRef>
              <c:f>'2.6.3'!$B$1</c:f>
              <c:strCache>
                <c:ptCount val="1"/>
                <c:pt idx="0">
                  <c:v>Станом на 01.10.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B$4:$B$184</c:f>
              <c:numCache>
                <c:formatCode>0.0</c:formatCode>
                <c:ptCount val="181"/>
                <c:pt idx="0">
                  <c:v>16.013000000000002</c:v>
                </c:pt>
                <c:pt idx="1">
                  <c:v>15.991</c:v>
                </c:pt>
                <c:pt idx="2">
                  <c:v>15.964</c:v>
                </c:pt>
                <c:pt idx="3">
                  <c:v>15.936</c:v>
                </c:pt>
                <c:pt idx="4">
                  <c:v>15.906000000000001</c:v>
                </c:pt>
                <c:pt idx="5">
                  <c:v>15.875</c:v>
                </c:pt>
                <c:pt idx="6">
                  <c:v>15.843999999999999</c:v>
                </c:pt>
                <c:pt idx="7">
                  <c:v>15.811999999999999</c:v>
                </c:pt>
                <c:pt idx="8">
                  <c:v>15.779</c:v>
                </c:pt>
                <c:pt idx="9">
                  <c:v>15.747</c:v>
                </c:pt>
                <c:pt idx="10">
                  <c:v>15.715</c:v>
                </c:pt>
                <c:pt idx="11">
                  <c:v>15.683</c:v>
                </c:pt>
                <c:pt idx="12">
                  <c:v>15.651999999999999</c:v>
                </c:pt>
                <c:pt idx="13">
                  <c:v>15.622</c:v>
                </c:pt>
                <c:pt idx="14">
                  <c:v>15.592000000000001</c:v>
                </c:pt>
                <c:pt idx="15">
                  <c:v>15.563000000000001</c:v>
                </c:pt>
                <c:pt idx="16">
                  <c:v>15.536</c:v>
                </c:pt>
                <c:pt idx="17">
                  <c:v>15.509</c:v>
                </c:pt>
                <c:pt idx="18">
                  <c:v>15.483000000000001</c:v>
                </c:pt>
                <c:pt idx="19">
                  <c:v>15.459</c:v>
                </c:pt>
                <c:pt idx="20">
                  <c:v>15.435</c:v>
                </c:pt>
                <c:pt idx="21">
                  <c:v>15.413</c:v>
                </c:pt>
                <c:pt idx="22">
                  <c:v>15.391999999999999</c:v>
                </c:pt>
                <c:pt idx="23">
                  <c:v>15.372</c:v>
                </c:pt>
                <c:pt idx="24">
                  <c:v>15.353</c:v>
                </c:pt>
                <c:pt idx="25">
                  <c:v>15.336</c:v>
                </c:pt>
                <c:pt idx="26">
                  <c:v>15.319000000000001</c:v>
                </c:pt>
                <c:pt idx="27">
                  <c:v>15.304</c:v>
                </c:pt>
                <c:pt idx="28">
                  <c:v>15.29</c:v>
                </c:pt>
                <c:pt idx="29">
                  <c:v>15.276999999999999</c:v>
                </c:pt>
                <c:pt idx="30">
                  <c:v>15.265000000000001</c:v>
                </c:pt>
                <c:pt idx="31">
                  <c:v>15.254</c:v>
                </c:pt>
                <c:pt idx="32">
                  <c:v>15.244</c:v>
                </c:pt>
                <c:pt idx="33">
                  <c:v>15.234999999999999</c:v>
                </c:pt>
                <c:pt idx="34">
                  <c:v>15.226000000000001</c:v>
                </c:pt>
                <c:pt idx="35">
                  <c:v>15.218999999999999</c:v>
                </c:pt>
                <c:pt idx="36">
                  <c:v>15.212999999999999</c:v>
                </c:pt>
                <c:pt idx="37">
                  <c:v>15.207000000000001</c:v>
                </c:pt>
                <c:pt idx="38">
                  <c:v>15.202</c:v>
                </c:pt>
                <c:pt idx="39">
                  <c:v>15.198</c:v>
                </c:pt>
                <c:pt idx="40">
                  <c:v>15.194000000000001</c:v>
                </c:pt>
                <c:pt idx="41">
                  <c:v>15.191000000000001</c:v>
                </c:pt>
                <c:pt idx="42">
                  <c:v>15.189</c:v>
                </c:pt>
                <c:pt idx="43">
                  <c:v>15.186999999999999</c:v>
                </c:pt>
                <c:pt idx="44">
                  <c:v>15.186</c:v>
                </c:pt>
                <c:pt idx="45">
                  <c:v>15.185</c:v>
                </c:pt>
                <c:pt idx="46">
                  <c:v>15.185</c:v>
                </c:pt>
                <c:pt idx="47">
                  <c:v>15.185</c:v>
                </c:pt>
                <c:pt idx="48">
                  <c:v>15.186</c:v>
                </c:pt>
                <c:pt idx="49">
                  <c:v>15.186999999999999</c:v>
                </c:pt>
                <c:pt idx="50">
                  <c:v>15.188000000000001</c:v>
                </c:pt>
                <c:pt idx="51">
                  <c:v>15.19</c:v>
                </c:pt>
                <c:pt idx="52">
                  <c:v>15.191000000000001</c:v>
                </c:pt>
                <c:pt idx="53">
                  <c:v>15.193</c:v>
                </c:pt>
                <c:pt idx="54">
                  <c:v>15.196</c:v>
                </c:pt>
                <c:pt idx="55">
                  <c:v>15.198</c:v>
                </c:pt>
                <c:pt idx="56">
                  <c:v>15.2</c:v>
                </c:pt>
                <c:pt idx="57">
                  <c:v>15.202999999999999</c:v>
                </c:pt>
                <c:pt idx="58">
                  <c:v>15.206</c:v>
                </c:pt>
                <c:pt idx="59">
                  <c:v>15.208</c:v>
                </c:pt>
                <c:pt idx="60">
                  <c:v>15.211</c:v>
                </c:pt>
                <c:pt idx="61">
                  <c:v>15.214</c:v>
                </c:pt>
                <c:pt idx="62">
                  <c:v>15.217000000000001</c:v>
                </c:pt>
                <c:pt idx="63">
                  <c:v>15.22</c:v>
                </c:pt>
                <c:pt idx="64">
                  <c:v>15.222</c:v>
                </c:pt>
                <c:pt idx="65">
                  <c:v>15.225</c:v>
                </c:pt>
                <c:pt idx="66">
                  <c:v>15.228</c:v>
                </c:pt>
                <c:pt idx="67">
                  <c:v>15.23</c:v>
                </c:pt>
                <c:pt idx="68">
                  <c:v>15.233000000000001</c:v>
                </c:pt>
                <c:pt idx="69">
                  <c:v>15.234999999999999</c:v>
                </c:pt>
                <c:pt idx="70">
                  <c:v>15.237</c:v>
                </c:pt>
                <c:pt idx="71">
                  <c:v>15.239000000000001</c:v>
                </c:pt>
                <c:pt idx="72">
                  <c:v>15.241</c:v>
                </c:pt>
                <c:pt idx="73">
                  <c:v>15.243</c:v>
                </c:pt>
                <c:pt idx="74">
                  <c:v>15.244</c:v>
                </c:pt>
                <c:pt idx="75">
                  <c:v>15.244999999999999</c:v>
                </c:pt>
                <c:pt idx="76">
                  <c:v>15.246</c:v>
                </c:pt>
                <c:pt idx="77">
                  <c:v>15.247</c:v>
                </c:pt>
                <c:pt idx="78">
                  <c:v>15.247999999999999</c:v>
                </c:pt>
                <c:pt idx="79">
                  <c:v>15.247999999999999</c:v>
                </c:pt>
                <c:pt idx="80">
                  <c:v>15.247999999999999</c:v>
                </c:pt>
                <c:pt idx="81">
                  <c:v>15.247999999999999</c:v>
                </c:pt>
                <c:pt idx="82">
                  <c:v>15.247</c:v>
                </c:pt>
                <c:pt idx="83">
                  <c:v>15.247</c:v>
                </c:pt>
                <c:pt idx="84">
                  <c:v>15.246</c:v>
                </c:pt>
                <c:pt idx="85">
                  <c:v>15.244</c:v>
                </c:pt>
                <c:pt idx="86">
                  <c:v>15.243</c:v>
                </c:pt>
                <c:pt idx="87">
                  <c:v>15.241</c:v>
                </c:pt>
                <c:pt idx="88">
                  <c:v>15.239000000000001</c:v>
                </c:pt>
                <c:pt idx="89">
                  <c:v>15.236000000000001</c:v>
                </c:pt>
                <c:pt idx="90">
                  <c:v>15.234</c:v>
                </c:pt>
                <c:pt idx="91">
                  <c:v>15.231</c:v>
                </c:pt>
                <c:pt idx="92">
                  <c:v>15.227</c:v>
                </c:pt>
                <c:pt idx="93">
                  <c:v>15.224</c:v>
                </c:pt>
                <c:pt idx="94">
                  <c:v>15.22</c:v>
                </c:pt>
                <c:pt idx="95">
                  <c:v>15.215999999999999</c:v>
                </c:pt>
                <c:pt idx="96">
                  <c:v>15.211</c:v>
                </c:pt>
                <c:pt idx="97">
                  <c:v>15.206</c:v>
                </c:pt>
                <c:pt idx="98">
                  <c:v>15.201000000000001</c:v>
                </c:pt>
                <c:pt idx="99">
                  <c:v>15.195</c:v>
                </c:pt>
                <c:pt idx="100">
                  <c:v>15.19</c:v>
                </c:pt>
                <c:pt idx="101">
                  <c:v>15.183999999999999</c:v>
                </c:pt>
                <c:pt idx="102">
                  <c:v>15.177</c:v>
                </c:pt>
                <c:pt idx="103">
                  <c:v>15.17</c:v>
                </c:pt>
                <c:pt idx="104">
                  <c:v>15.163</c:v>
                </c:pt>
                <c:pt idx="105">
                  <c:v>15.156000000000001</c:v>
                </c:pt>
                <c:pt idx="106">
                  <c:v>15.148</c:v>
                </c:pt>
                <c:pt idx="107">
                  <c:v>15.14</c:v>
                </c:pt>
                <c:pt idx="108">
                  <c:v>15.132</c:v>
                </c:pt>
                <c:pt idx="109">
                  <c:v>15.124000000000001</c:v>
                </c:pt>
                <c:pt idx="110">
                  <c:v>15.115</c:v>
                </c:pt>
                <c:pt idx="111">
                  <c:v>15.106</c:v>
                </c:pt>
                <c:pt idx="112">
                  <c:v>15.096</c:v>
                </c:pt>
                <c:pt idx="113">
                  <c:v>15.086</c:v>
                </c:pt>
                <c:pt idx="114">
                  <c:v>15.076000000000001</c:v>
                </c:pt>
                <c:pt idx="115">
                  <c:v>15.066000000000001</c:v>
                </c:pt>
                <c:pt idx="116">
                  <c:v>15.055</c:v>
                </c:pt>
                <c:pt idx="117">
                  <c:v>15.044</c:v>
                </c:pt>
                <c:pt idx="118">
                  <c:v>15.032999999999999</c:v>
                </c:pt>
                <c:pt idx="119">
                  <c:v>15.022</c:v>
                </c:pt>
                <c:pt idx="120">
                  <c:v>15.01</c:v>
                </c:pt>
                <c:pt idx="121">
                  <c:v>14.997999999999999</c:v>
                </c:pt>
                <c:pt idx="122">
                  <c:v>14.986000000000001</c:v>
                </c:pt>
                <c:pt idx="123">
                  <c:v>14.973000000000001</c:v>
                </c:pt>
                <c:pt idx="124">
                  <c:v>14.961</c:v>
                </c:pt>
                <c:pt idx="125">
                  <c:v>14.946999999999999</c:v>
                </c:pt>
                <c:pt idx="126">
                  <c:v>14.933999999999999</c:v>
                </c:pt>
                <c:pt idx="127">
                  <c:v>14.920999999999999</c:v>
                </c:pt>
                <c:pt idx="128">
                  <c:v>14.907</c:v>
                </c:pt>
                <c:pt idx="129">
                  <c:v>14.893000000000001</c:v>
                </c:pt>
                <c:pt idx="130">
                  <c:v>14.878</c:v>
                </c:pt>
                <c:pt idx="131">
                  <c:v>14.864000000000001</c:v>
                </c:pt>
                <c:pt idx="132">
                  <c:v>14.849</c:v>
                </c:pt>
                <c:pt idx="133">
                  <c:v>14.834</c:v>
                </c:pt>
                <c:pt idx="134">
                  <c:v>14.819000000000001</c:v>
                </c:pt>
                <c:pt idx="135">
                  <c:v>14.803000000000001</c:v>
                </c:pt>
                <c:pt idx="136">
                  <c:v>14.788</c:v>
                </c:pt>
                <c:pt idx="137">
                  <c:v>14.772</c:v>
                </c:pt>
                <c:pt idx="138">
                  <c:v>14.756</c:v>
                </c:pt>
                <c:pt idx="139">
                  <c:v>14.739000000000001</c:v>
                </c:pt>
                <c:pt idx="140">
                  <c:v>14.723000000000001</c:v>
                </c:pt>
                <c:pt idx="141">
                  <c:v>14.706</c:v>
                </c:pt>
                <c:pt idx="142">
                  <c:v>14.689</c:v>
                </c:pt>
                <c:pt idx="143">
                  <c:v>14.672000000000001</c:v>
                </c:pt>
                <c:pt idx="144">
                  <c:v>14.654999999999999</c:v>
                </c:pt>
                <c:pt idx="145">
                  <c:v>14.637</c:v>
                </c:pt>
                <c:pt idx="146">
                  <c:v>14.619</c:v>
                </c:pt>
                <c:pt idx="147">
                  <c:v>14.601000000000001</c:v>
                </c:pt>
                <c:pt idx="148">
                  <c:v>14.583</c:v>
                </c:pt>
                <c:pt idx="149">
                  <c:v>14.565</c:v>
                </c:pt>
                <c:pt idx="150">
                  <c:v>14.547000000000001</c:v>
                </c:pt>
                <c:pt idx="151">
                  <c:v>14.528</c:v>
                </c:pt>
                <c:pt idx="152">
                  <c:v>14.509</c:v>
                </c:pt>
                <c:pt idx="153">
                  <c:v>14.49</c:v>
                </c:pt>
                <c:pt idx="154">
                  <c:v>14.471</c:v>
                </c:pt>
                <c:pt idx="155">
                  <c:v>14.452</c:v>
                </c:pt>
                <c:pt idx="156">
                  <c:v>14.432</c:v>
                </c:pt>
                <c:pt idx="157">
                  <c:v>14.413</c:v>
                </c:pt>
                <c:pt idx="158">
                  <c:v>14.393000000000001</c:v>
                </c:pt>
                <c:pt idx="159">
                  <c:v>14.372999999999999</c:v>
                </c:pt>
                <c:pt idx="160">
                  <c:v>14.353</c:v>
                </c:pt>
                <c:pt idx="161">
                  <c:v>14.333</c:v>
                </c:pt>
                <c:pt idx="162">
                  <c:v>14.313000000000001</c:v>
                </c:pt>
                <c:pt idx="163">
                  <c:v>14.292</c:v>
                </c:pt>
                <c:pt idx="164">
                  <c:v>14.272</c:v>
                </c:pt>
                <c:pt idx="165">
                  <c:v>14.250999999999999</c:v>
                </c:pt>
                <c:pt idx="166">
                  <c:v>14.23</c:v>
                </c:pt>
                <c:pt idx="167">
                  <c:v>14.21</c:v>
                </c:pt>
                <c:pt idx="168">
                  <c:v>14.189</c:v>
                </c:pt>
                <c:pt idx="169">
                  <c:v>14.167</c:v>
                </c:pt>
                <c:pt idx="170">
                  <c:v>14.146000000000001</c:v>
                </c:pt>
                <c:pt idx="171">
                  <c:v>14.125</c:v>
                </c:pt>
                <c:pt idx="172">
                  <c:v>14.103</c:v>
                </c:pt>
                <c:pt idx="173">
                  <c:v>14.082000000000001</c:v>
                </c:pt>
                <c:pt idx="174">
                  <c:v>14.06</c:v>
                </c:pt>
                <c:pt idx="175">
                  <c:v>14.038</c:v>
                </c:pt>
                <c:pt idx="176">
                  <c:v>14.016999999999999</c:v>
                </c:pt>
                <c:pt idx="177">
                  <c:v>13.994999999999999</c:v>
                </c:pt>
                <c:pt idx="178">
                  <c:v>13.973000000000001</c:v>
                </c:pt>
                <c:pt idx="179">
                  <c:v>13.95</c:v>
                </c:pt>
                <c:pt idx="180">
                  <c:v>13.928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600-405E-8403-F21092225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21376"/>
        <c:axId val="444721768"/>
      </c:lineChart>
      <c:catAx>
        <c:axId val="444721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2.6.3'!$E$1</c:f>
              <c:strCache>
                <c:ptCount val="1"/>
                <c:pt idx="0">
                  <c:v>Років до погашення</c:v>
                </c:pt>
              </c:strCache>
            </c:strRef>
          </c:tx>
          <c:layout>
            <c:manualLayout>
              <c:xMode val="edge"/>
              <c:yMode val="edge"/>
              <c:x val="0.37132114671137068"/>
              <c:y val="0.81365245246477624"/>
            </c:manualLayout>
          </c:layout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1768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444721768"/>
        <c:scaling>
          <c:orientation val="minMax"/>
          <c:min val="1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1376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78295318718957"/>
          <c:w val="0.96250000000000002"/>
          <c:h val="0.122217046812810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4.9337349397590359E-2"/>
          <c:w val="0.86925688976377957"/>
          <c:h val="0.7313456977516364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6.4'!$B$1</c:f>
              <c:strCache>
                <c:ptCount val="1"/>
                <c:pt idx="0">
                  <c:v>До 1 ро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4'!$A$4:$A$10</c:f>
              <c:strCache>
                <c:ptCount val="7"/>
                <c:pt idx="0">
                  <c:v>03.18</c:v>
                </c:pt>
                <c:pt idx="1">
                  <c:v>06.18</c:v>
                </c:pt>
                <c:pt idx="2">
                  <c:v>09.18</c:v>
                </c:pt>
                <c:pt idx="3">
                  <c:v>12.18</c:v>
                </c:pt>
                <c:pt idx="4">
                  <c:v>03.19</c:v>
                </c:pt>
                <c:pt idx="5">
                  <c:v>06.19</c:v>
                </c:pt>
                <c:pt idx="6">
                  <c:v>09.19</c:v>
                </c:pt>
              </c:strCache>
            </c:strRef>
          </c:cat>
          <c:val>
            <c:numRef>
              <c:f>'2.6.4'!$B$4:$B$10</c:f>
              <c:numCache>
                <c:formatCode>0.0</c:formatCode>
                <c:ptCount val="7"/>
                <c:pt idx="0">
                  <c:v>7.7</c:v>
                </c:pt>
                <c:pt idx="1">
                  <c:v>3.1</c:v>
                </c:pt>
                <c:pt idx="2">
                  <c:v>1.2</c:v>
                </c:pt>
                <c:pt idx="3">
                  <c:v>0.7</c:v>
                </c:pt>
                <c:pt idx="4">
                  <c:v>9.4</c:v>
                </c:pt>
                <c:pt idx="5">
                  <c:v>26.1</c:v>
                </c:pt>
                <c:pt idx="6">
                  <c:v>2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F7-48EC-BD45-0E5A334BE8EA}"/>
            </c:ext>
          </c:extLst>
        </c:ser>
        <c:ser>
          <c:idx val="2"/>
          <c:order val="1"/>
          <c:tx>
            <c:strRef>
              <c:f>'2.6.4'!$C$1</c:f>
              <c:strCache>
                <c:ptCount val="1"/>
                <c:pt idx="0">
                  <c:v>Від 1 до 2 ро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4'!$A$4:$A$10</c:f>
              <c:strCache>
                <c:ptCount val="7"/>
                <c:pt idx="0">
                  <c:v>03.18</c:v>
                </c:pt>
                <c:pt idx="1">
                  <c:v>06.18</c:v>
                </c:pt>
                <c:pt idx="2">
                  <c:v>09.18</c:v>
                </c:pt>
                <c:pt idx="3">
                  <c:v>12.18</c:v>
                </c:pt>
                <c:pt idx="4">
                  <c:v>03.19</c:v>
                </c:pt>
                <c:pt idx="5">
                  <c:v>06.19</c:v>
                </c:pt>
                <c:pt idx="6">
                  <c:v>09.19</c:v>
                </c:pt>
              </c:strCache>
            </c:strRef>
          </c:cat>
          <c:val>
            <c:numRef>
              <c:f>'2.6.4'!$C$4:$C$10</c:f>
              <c:numCache>
                <c:formatCode>0.0</c:formatCode>
                <c:ptCount val="7"/>
                <c:pt idx="0">
                  <c:v>1.7</c:v>
                </c:pt>
                <c:pt idx="1">
                  <c:v>2.1</c:v>
                </c:pt>
                <c:pt idx="2">
                  <c:v>2.1</c:v>
                </c:pt>
                <c:pt idx="3">
                  <c:v>1.8</c:v>
                </c:pt>
                <c:pt idx="4">
                  <c:v>7.4</c:v>
                </c:pt>
                <c:pt idx="5">
                  <c:v>13.3</c:v>
                </c:pt>
                <c:pt idx="6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F7-48EC-BD45-0E5A334BE8EA}"/>
            </c:ext>
          </c:extLst>
        </c:ser>
        <c:ser>
          <c:idx val="3"/>
          <c:order val="2"/>
          <c:tx>
            <c:strRef>
              <c:f>'2.6.4'!$D$1</c:f>
              <c:strCache>
                <c:ptCount val="1"/>
                <c:pt idx="0">
                  <c:v>Від 2 до 5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4'!$A$4:$A$10</c:f>
              <c:strCache>
                <c:ptCount val="7"/>
                <c:pt idx="0">
                  <c:v>03.18</c:v>
                </c:pt>
                <c:pt idx="1">
                  <c:v>06.18</c:v>
                </c:pt>
                <c:pt idx="2">
                  <c:v>09.18</c:v>
                </c:pt>
                <c:pt idx="3">
                  <c:v>12.18</c:v>
                </c:pt>
                <c:pt idx="4">
                  <c:v>03.19</c:v>
                </c:pt>
                <c:pt idx="5">
                  <c:v>06.19</c:v>
                </c:pt>
                <c:pt idx="6">
                  <c:v>09.19</c:v>
                </c:pt>
              </c:strCache>
            </c:strRef>
          </c:cat>
          <c:val>
            <c:numRef>
              <c:f>'2.6.4'!$D$4:$D$10</c:f>
              <c:numCache>
                <c:formatCode>0.0</c:formatCode>
                <c:ptCount val="7"/>
                <c:pt idx="0">
                  <c:v>5.2</c:v>
                </c:pt>
                <c:pt idx="1">
                  <c:v>4.9000000000000004</c:v>
                </c:pt>
                <c:pt idx="2">
                  <c:v>3.8</c:v>
                </c:pt>
                <c:pt idx="3">
                  <c:v>3.6</c:v>
                </c:pt>
                <c:pt idx="4">
                  <c:v>3.3</c:v>
                </c:pt>
                <c:pt idx="5">
                  <c:v>11.3</c:v>
                </c:pt>
                <c:pt idx="6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F7-48EC-BD45-0E5A334BE8EA}"/>
            </c:ext>
          </c:extLst>
        </c:ser>
        <c:ser>
          <c:idx val="4"/>
          <c:order val="3"/>
          <c:tx>
            <c:strRef>
              <c:f>'2.6.4'!$E$1</c:f>
              <c:strCache>
                <c:ptCount val="1"/>
                <c:pt idx="0">
                  <c:v>&gt; 5 рок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4'!$A$4:$A$10</c:f>
              <c:strCache>
                <c:ptCount val="7"/>
                <c:pt idx="0">
                  <c:v>03.18</c:v>
                </c:pt>
                <c:pt idx="1">
                  <c:v>06.18</c:v>
                </c:pt>
                <c:pt idx="2">
                  <c:v>09.18</c:v>
                </c:pt>
                <c:pt idx="3">
                  <c:v>12.18</c:v>
                </c:pt>
                <c:pt idx="4">
                  <c:v>03.19</c:v>
                </c:pt>
                <c:pt idx="5">
                  <c:v>06.19</c:v>
                </c:pt>
                <c:pt idx="6">
                  <c:v>09.19</c:v>
                </c:pt>
              </c:strCache>
            </c:strRef>
          </c:cat>
          <c:val>
            <c:numRef>
              <c:f>'2.6.4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7.4</c:v>
                </c:pt>
                <c:pt idx="6">
                  <c:v>3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F7-48EC-BD45-0E5A334BE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22552"/>
        <c:axId val="444722944"/>
      </c:barChart>
      <c:catAx>
        <c:axId val="444722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2944"/>
        <c:crosses val="autoZero"/>
        <c:auto val="0"/>
        <c:lblAlgn val="ctr"/>
        <c:lblOffset val="100"/>
        <c:tickMarkSkip val="4"/>
        <c:noMultiLvlLbl val="0"/>
      </c:catAx>
      <c:valAx>
        <c:axId val="444722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25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 w="12700"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F$4:$F$22</c:f>
              <c:strCache>
                <c:ptCount val="19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  <c:pt idx="18">
                  <c:v>ІІІ.19</c:v>
                </c:pt>
              </c:strCache>
            </c:strRef>
          </c:cat>
          <c:val>
            <c:numRef>
              <c:f>'2.6.5'!$B$4:$B$22</c:f>
              <c:numCache>
                <c:formatCode>0.0</c:formatCode>
                <c:ptCount val="19"/>
                <c:pt idx="0">
                  <c:v>19.899999999999999</c:v>
                </c:pt>
                <c:pt idx="1">
                  <c:v>23.1</c:v>
                </c:pt>
                <c:pt idx="2">
                  <c:v>21.6</c:v>
                </c:pt>
                <c:pt idx="3">
                  <c:v>21.1</c:v>
                </c:pt>
                <c:pt idx="4">
                  <c:v>20.399999999999999</c:v>
                </c:pt>
                <c:pt idx="5">
                  <c:v>20.9</c:v>
                </c:pt>
                <c:pt idx="6">
                  <c:v>17.399999999999999</c:v>
                </c:pt>
                <c:pt idx="7">
                  <c:v>14.7</c:v>
                </c:pt>
                <c:pt idx="8">
                  <c:v>15.8</c:v>
                </c:pt>
                <c:pt idx="9">
                  <c:v>14.9</c:v>
                </c:pt>
                <c:pt idx="10">
                  <c:v>14.2</c:v>
                </c:pt>
                <c:pt idx="11">
                  <c:v>15.6</c:v>
                </c:pt>
                <c:pt idx="12">
                  <c:v>16.3</c:v>
                </c:pt>
                <c:pt idx="13">
                  <c:v>17.100000000000001</c:v>
                </c:pt>
                <c:pt idx="14">
                  <c:v>18.2</c:v>
                </c:pt>
                <c:pt idx="15">
                  <c:v>20</c:v>
                </c:pt>
                <c:pt idx="16">
                  <c:v>18.8</c:v>
                </c:pt>
                <c:pt idx="17">
                  <c:v>18.5</c:v>
                </c:pt>
                <c:pt idx="18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E-4DB0-AC1F-81E01F40CF42}"/>
            </c:ext>
          </c:extLst>
        </c:ser>
        <c:ser>
          <c:idx val="2"/>
          <c:order val="1"/>
          <c:tx>
            <c:strRef>
              <c:f>'2.6.5'!$C$1</c:f>
              <c:strCache>
                <c:ptCount val="1"/>
                <c:pt idx="0">
                  <c:v>Кредити ДГ  (без овердрафту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F$4:$F$22</c:f>
              <c:strCache>
                <c:ptCount val="19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  <c:pt idx="18">
                  <c:v>ІІІ.19</c:v>
                </c:pt>
              </c:strCache>
            </c:strRef>
          </c:cat>
          <c:val>
            <c:numRef>
              <c:f>'2.6.5'!$C$4:$C$22</c:f>
              <c:numCache>
                <c:formatCode>0.0</c:formatCode>
                <c:ptCount val="19"/>
                <c:pt idx="0">
                  <c:v>25.7</c:v>
                </c:pt>
                <c:pt idx="1">
                  <c:v>26.7</c:v>
                </c:pt>
                <c:pt idx="2">
                  <c:v>28.1</c:v>
                </c:pt>
                <c:pt idx="3">
                  <c:v>28</c:v>
                </c:pt>
                <c:pt idx="4">
                  <c:v>29.6</c:v>
                </c:pt>
                <c:pt idx="5">
                  <c:v>31.6</c:v>
                </c:pt>
                <c:pt idx="6">
                  <c:v>31.2</c:v>
                </c:pt>
                <c:pt idx="7">
                  <c:v>30.4</c:v>
                </c:pt>
                <c:pt idx="8">
                  <c:v>29.6</c:v>
                </c:pt>
                <c:pt idx="9">
                  <c:v>29.6</c:v>
                </c:pt>
                <c:pt idx="10">
                  <c:v>28</c:v>
                </c:pt>
                <c:pt idx="11">
                  <c:v>29</c:v>
                </c:pt>
                <c:pt idx="12">
                  <c:v>30.9</c:v>
                </c:pt>
                <c:pt idx="13">
                  <c:v>31.5</c:v>
                </c:pt>
                <c:pt idx="14">
                  <c:v>32</c:v>
                </c:pt>
                <c:pt idx="15">
                  <c:v>33</c:v>
                </c:pt>
                <c:pt idx="16">
                  <c:v>31.9</c:v>
                </c:pt>
                <c:pt idx="17">
                  <c:v>32</c:v>
                </c:pt>
                <c:pt idx="18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E-4DB0-AC1F-81E01F40CF42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F$4:$F$22</c:f>
              <c:strCache>
                <c:ptCount val="19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  <c:pt idx="18">
                  <c:v>ІІІ.19</c:v>
                </c:pt>
              </c:strCache>
            </c:strRef>
          </c:cat>
          <c:val>
            <c:numRef>
              <c:f>'2.6.5'!$D$4:$D$22</c:f>
              <c:numCache>
                <c:formatCode>0.0</c:formatCode>
                <c:ptCount val="19"/>
                <c:pt idx="0">
                  <c:v>8.4</c:v>
                </c:pt>
                <c:pt idx="1">
                  <c:v>14.3</c:v>
                </c:pt>
                <c:pt idx="2">
                  <c:v>13.2</c:v>
                </c:pt>
                <c:pt idx="3">
                  <c:v>11.5</c:v>
                </c:pt>
                <c:pt idx="4">
                  <c:v>11</c:v>
                </c:pt>
                <c:pt idx="5">
                  <c:v>12.8</c:v>
                </c:pt>
                <c:pt idx="6">
                  <c:v>10.3</c:v>
                </c:pt>
                <c:pt idx="7">
                  <c:v>9.6</c:v>
                </c:pt>
                <c:pt idx="8">
                  <c:v>9</c:v>
                </c:pt>
                <c:pt idx="9">
                  <c:v>8.6</c:v>
                </c:pt>
                <c:pt idx="10">
                  <c:v>8.1</c:v>
                </c:pt>
                <c:pt idx="11">
                  <c:v>8.6999999999999993</c:v>
                </c:pt>
                <c:pt idx="12">
                  <c:v>10.199999999999999</c:v>
                </c:pt>
                <c:pt idx="13">
                  <c:v>11.4</c:v>
                </c:pt>
                <c:pt idx="14">
                  <c:v>12.4</c:v>
                </c:pt>
                <c:pt idx="15">
                  <c:v>14.1</c:v>
                </c:pt>
                <c:pt idx="16">
                  <c:v>13.7</c:v>
                </c:pt>
                <c:pt idx="17">
                  <c:v>13.3</c:v>
                </c:pt>
                <c:pt idx="18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E-4DB0-AC1F-81E01F40CF42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F$4:$F$22</c:f>
              <c:strCache>
                <c:ptCount val="19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  <c:pt idx="18">
                  <c:v>ІІІ.19</c:v>
                </c:pt>
              </c:strCache>
            </c:strRef>
          </c:cat>
          <c:val>
            <c:numRef>
              <c:f>'2.6.5'!$E$4:$E$22</c:f>
              <c:numCache>
                <c:formatCode>0.0</c:formatCode>
                <c:ptCount val="19"/>
                <c:pt idx="0">
                  <c:v>19.600000000000001</c:v>
                </c:pt>
                <c:pt idx="1">
                  <c:v>22.2</c:v>
                </c:pt>
                <c:pt idx="2">
                  <c:v>20.6</c:v>
                </c:pt>
                <c:pt idx="3">
                  <c:v>20.399999999999999</c:v>
                </c:pt>
                <c:pt idx="4">
                  <c:v>19.5</c:v>
                </c:pt>
                <c:pt idx="5">
                  <c:v>18.2</c:v>
                </c:pt>
                <c:pt idx="6">
                  <c:v>17</c:v>
                </c:pt>
                <c:pt idx="7">
                  <c:v>16.8</c:v>
                </c:pt>
                <c:pt idx="8">
                  <c:v>16</c:v>
                </c:pt>
                <c:pt idx="9">
                  <c:v>14.8</c:v>
                </c:pt>
                <c:pt idx="10">
                  <c:v>13.9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6</c:v>
                </c:pt>
                <c:pt idx="15">
                  <c:v>14.5</c:v>
                </c:pt>
                <c:pt idx="16">
                  <c:v>14.7</c:v>
                </c:pt>
                <c:pt idx="17">
                  <c:v>14.8</c:v>
                </c:pt>
                <c:pt idx="18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E-4DB0-AC1F-81E01F40C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23728"/>
        <c:axId val="444724120"/>
      </c:lineChart>
      <c:catAx>
        <c:axId val="444723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41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444724120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372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805774278215226"/>
          <c:w val="1"/>
          <c:h val="0.173313874558783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39461810905929E-2"/>
          <c:y val="4.9337349397590359E-2"/>
          <c:w val="0.85825263944474994"/>
          <c:h val="0.73415044730093537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6'!$D$4:$D$34</c:f>
              <c:strCache>
                <c:ptCount val="31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30">
                  <c:v>III.19</c:v>
                </c:pt>
              </c:strCache>
            </c:strRef>
          </c:cat>
          <c:val>
            <c:numRef>
              <c:f>'2.6.6'!$B$4:$B$34</c:f>
              <c:numCache>
                <c:formatCode>0.00</c:formatCode>
                <c:ptCount val="31"/>
                <c:pt idx="0">
                  <c:v>0.97</c:v>
                </c:pt>
                <c:pt idx="1">
                  <c:v>0.98</c:v>
                </c:pt>
                <c:pt idx="2">
                  <c:v>0.97</c:v>
                </c:pt>
                <c:pt idx="3">
                  <c:v>0.94</c:v>
                </c:pt>
                <c:pt idx="4">
                  <c:v>0.92</c:v>
                </c:pt>
                <c:pt idx="5">
                  <c:v>0.93</c:v>
                </c:pt>
                <c:pt idx="6">
                  <c:v>0.93</c:v>
                </c:pt>
                <c:pt idx="7">
                  <c:v>0.91</c:v>
                </c:pt>
                <c:pt idx="8">
                  <c:v>0.87</c:v>
                </c:pt>
                <c:pt idx="9">
                  <c:v>0.7</c:v>
                </c:pt>
                <c:pt idx="10">
                  <c:v>0.69</c:v>
                </c:pt>
                <c:pt idx="11">
                  <c:v>0.72</c:v>
                </c:pt>
                <c:pt idx="12">
                  <c:v>0.64</c:v>
                </c:pt>
                <c:pt idx="13">
                  <c:v>0.73</c:v>
                </c:pt>
                <c:pt idx="14">
                  <c:v>0.78</c:v>
                </c:pt>
                <c:pt idx="15">
                  <c:v>0.77</c:v>
                </c:pt>
                <c:pt idx="16">
                  <c:v>0.73</c:v>
                </c:pt>
                <c:pt idx="17">
                  <c:v>0.73</c:v>
                </c:pt>
                <c:pt idx="18">
                  <c:v>0.72</c:v>
                </c:pt>
                <c:pt idx="19">
                  <c:v>0.76</c:v>
                </c:pt>
                <c:pt idx="20">
                  <c:v>0.75</c:v>
                </c:pt>
                <c:pt idx="21">
                  <c:v>0.77</c:v>
                </c:pt>
                <c:pt idx="22">
                  <c:v>0.78</c:v>
                </c:pt>
                <c:pt idx="23">
                  <c:v>0.77</c:v>
                </c:pt>
                <c:pt idx="24">
                  <c:v>0.76</c:v>
                </c:pt>
                <c:pt idx="25">
                  <c:v>0.83</c:v>
                </c:pt>
                <c:pt idx="26">
                  <c:v>0.82</c:v>
                </c:pt>
                <c:pt idx="27">
                  <c:v>0.84</c:v>
                </c:pt>
                <c:pt idx="28">
                  <c:v>0.88</c:v>
                </c:pt>
                <c:pt idx="29">
                  <c:v>0.91</c:v>
                </c:pt>
                <c:pt idx="30">
                  <c:v>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21-4104-B82C-84DE429F59CC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6'!$D$4:$D$34</c:f>
              <c:strCache>
                <c:ptCount val="31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30">
                  <c:v>III.19</c:v>
                </c:pt>
              </c:strCache>
            </c:strRef>
          </c:cat>
          <c:val>
            <c:numRef>
              <c:f>'2.6.6'!$C$4:$C$34</c:f>
              <c:numCache>
                <c:formatCode>0.00</c:formatCode>
                <c:ptCount val="31"/>
                <c:pt idx="0">
                  <c:v>0.98</c:v>
                </c:pt>
                <c:pt idx="1">
                  <c:v>0.99</c:v>
                </c:pt>
                <c:pt idx="2">
                  <c:v>1.01</c:v>
                </c:pt>
                <c:pt idx="3">
                  <c:v>0.98</c:v>
                </c:pt>
                <c:pt idx="4">
                  <c:v>0.97</c:v>
                </c:pt>
                <c:pt idx="5">
                  <c:v>1</c:v>
                </c:pt>
                <c:pt idx="6">
                  <c:v>1.01</c:v>
                </c:pt>
                <c:pt idx="7">
                  <c:v>1</c:v>
                </c:pt>
                <c:pt idx="8">
                  <c:v>0.95</c:v>
                </c:pt>
                <c:pt idx="9">
                  <c:v>0.72</c:v>
                </c:pt>
                <c:pt idx="10">
                  <c:v>0.69</c:v>
                </c:pt>
                <c:pt idx="11">
                  <c:v>0.68</c:v>
                </c:pt>
                <c:pt idx="12">
                  <c:v>0.55000000000000004</c:v>
                </c:pt>
                <c:pt idx="13">
                  <c:v>0.5</c:v>
                </c:pt>
                <c:pt idx="14">
                  <c:v>0.54</c:v>
                </c:pt>
                <c:pt idx="15">
                  <c:v>0.53</c:v>
                </c:pt>
                <c:pt idx="16">
                  <c:v>0.5</c:v>
                </c:pt>
                <c:pt idx="17">
                  <c:v>0.48</c:v>
                </c:pt>
                <c:pt idx="18">
                  <c:v>0.48</c:v>
                </c:pt>
                <c:pt idx="19">
                  <c:v>0.48</c:v>
                </c:pt>
                <c:pt idx="20">
                  <c:v>0.46</c:v>
                </c:pt>
                <c:pt idx="21">
                  <c:v>0.46</c:v>
                </c:pt>
                <c:pt idx="22">
                  <c:v>0.46</c:v>
                </c:pt>
                <c:pt idx="23">
                  <c:v>0.44</c:v>
                </c:pt>
                <c:pt idx="24">
                  <c:v>0.43</c:v>
                </c:pt>
                <c:pt idx="25">
                  <c:v>0.46</c:v>
                </c:pt>
                <c:pt idx="26">
                  <c:v>0.46</c:v>
                </c:pt>
                <c:pt idx="27">
                  <c:v>0.46</c:v>
                </c:pt>
                <c:pt idx="28">
                  <c:v>0.47</c:v>
                </c:pt>
                <c:pt idx="29">
                  <c:v>0.48</c:v>
                </c:pt>
                <c:pt idx="30">
                  <c:v>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21-4104-B82C-84DE429F5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25688"/>
        <c:axId val="444726080"/>
      </c:lineChart>
      <c:catAx>
        <c:axId val="444725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6080"/>
        <c:crosses val="autoZero"/>
        <c:auto val="0"/>
        <c:lblAlgn val="ctr"/>
        <c:lblOffset val="100"/>
        <c:tickMarkSkip val="4"/>
        <c:noMultiLvlLbl val="0"/>
      </c:catAx>
      <c:valAx>
        <c:axId val="444726080"/>
        <c:scaling>
          <c:orientation val="minMax"/>
          <c:max val="1.1000000000000001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568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958512664563158"/>
          <c:w val="1"/>
          <c:h val="0.1302666513646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3987828083989502"/>
          <c:h val="0.67476177024482109"/>
        </c:manualLayout>
      </c:layout>
      <c:lineChart>
        <c:grouping val="standard"/>
        <c:varyColors val="0"/>
        <c:ser>
          <c:idx val="2"/>
          <c:order val="0"/>
          <c:tx>
            <c:strRef>
              <c:f>'2.6.8'!$B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8'!$F$4:$F$22</c:f>
              <c:strCache>
                <c:ptCount val="19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</c:strCache>
            </c:strRef>
          </c:cat>
          <c:val>
            <c:numRef>
              <c:f>'2.6.8'!$B$4:$B$22</c:f>
              <c:numCache>
                <c:formatCode>0.0</c:formatCode>
                <c:ptCount val="19"/>
                <c:pt idx="0">
                  <c:v>8.1</c:v>
                </c:pt>
                <c:pt idx="1">
                  <c:v>17.5</c:v>
                </c:pt>
                <c:pt idx="2">
                  <c:v>2.7</c:v>
                </c:pt>
                <c:pt idx="3">
                  <c:v>23.7</c:v>
                </c:pt>
                <c:pt idx="4">
                  <c:v>19.100000000000001</c:v>
                </c:pt>
                <c:pt idx="5">
                  <c:v>22</c:v>
                </c:pt>
                <c:pt idx="6">
                  <c:v>13.3</c:v>
                </c:pt>
                <c:pt idx="7">
                  <c:v>14.4</c:v>
                </c:pt>
                <c:pt idx="8">
                  <c:v>17.100000000000001</c:v>
                </c:pt>
                <c:pt idx="9">
                  <c:v>8.3000000000000007</c:v>
                </c:pt>
                <c:pt idx="10">
                  <c:v>8.9</c:v>
                </c:pt>
                <c:pt idx="11">
                  <c:v>9.1999999999999993</c:v>
                </c:pt>
                <c:pt idx="12">
                  <c:v>4</c:v>
                </c:pt>
                <c:pt idx="13">
                  <c:v>3.9</c:v>
                </c:pt>
                <c:pt idx="14">
                  <c:v>4.4000000000000004</c:v>
                </c:pt>
                <c:pt idx="15">
                  <c:v>5.3</c:v>
                </c:pt>
                <c:pt idx="16">
                  <c:v>7</c:v>
                </c:pt>
                <c:pt idx="17">
                  <c:v>7.1</c:v>
                </c:pt>
                <c:pt idx="18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F-4005-A402-A49C306A3FF3}"/>
            </c:ext>
          </c:extLst>
        </c:ser>
        <c:ser>
          <c:idx val="3"/>
          <c:order val="1"/>
          <c:tx>
            <c:strRef>
              <c:f>'2.6.8'!$C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8'!$F$4:$F$22</c:f>
              <c:strCache>
                <c:ptCount val="19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</c:strCache>
            </c:strRef>
          </c:cat>
          <c:val>
            <c:numRef>
              <c:f>'2.6.8'!$C$4:$C$22</c:f>
              <c:numCache>
                <c:formatCode>0.0</c:formatCode>
                <c:ptCount val="19"/>
                <c:pt idx="0">
                  <c:v>-19.100000000000001</c:v>
                </c:pt>
                <c:pt idx="1">
                  <c:v>-17.7</c:v>
                </c:pt>
                <c:pt idx="2">
                  <c:v>-16.600000000000001</c:v>
                </c:pt>
                <c:pt idx="3">
                  <c:v>-1</c:v>
                </c:pt>
                <c:pt idx="4">
                  <c:v>6.4</c:v>
                </c:pt>
                <c:pt idx="5">
                  <c:v>9.4</c:v>
                </c:pt>
                <c:pt idx="6">
                  <c:v>15.1</c:v>
                </c:pt>
                <c:pt idx="7">
                  <c:v>5.4</c:v>
                </c:pt>
                <c:pt idx="8">
                  <c:v>10.5</c:v>
                </c:pt>
                <c:pt idx="9">
                  <c:v>12.8</c:v>
                </c:pt>
                <c:pt idx="10">
                  <c:v>13.5</c:v>
                </c:pt>
                <c:pt idx="11">
                  <c:v>20.399999999999999</c:v>
                </c:pt>
                <c:pt idx="12">
                  <c:v>20.6</c:v>
                </c:pt>
                <c:pt idx="13">
                  <c:v>22</c:v>
                </c:pt>
                <c:pt idx="14">
                  <c:v>19.8</c:v>
                </c:pt>
                <c:pt idx="15">
                  <c:v>14.6</c:v>
                </c:pt>
                <c:pt idx="16">
                  <c:v>15.1</c:v>
                </c:pt>
                <c:pt idx="17">
                  <c:v>11.8</c:v>
                </c:pt>
                <c:pt idx="18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3F-4005-A402-A49C306A3FF3}"/>
            </c:ext>
          </c:extLst>
        </c:ser>
        <c:ser>
          <c:idx val="0"/>
          <c:order val="2"/>
          <c:tx>
            <c:strRef>
              <c:f>'2.6.8'!$D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8'!$F$4:$F$22</c:f>
              <c:strCache>
                <c:ptCount val="19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</c:strCache>
            </c:strRef>
          </c:cat>
          <c:val>
            <c:numRef>
              <c:f>'2.6.8'!$D$4:$D$22</c:f>
              <c:numCache>
                <c:formatCode>0.0</c:formatCode>
                <c:ptCount val="19"/>
                <c:pt idx="0">
                  <c:v>-10.5</c:v>
                </c:pt>
                <c:pt idx="1">
                  <c:v>-10.9</c:v>
                </c:pt>
                <c:pt idx="2">
                  <c:v>-11.9</c:v>
                </c:pt>
                <c:pt idx="3">
                  <c:v>-18</c:v>
                </c:pt>
                <c:pt idx="4">
                  <c:v>-13.3</c:v>
                </c:pt>
                <c:pt idx="5">
                  <c:v>-9.6999999999999993</c:v>
                </c:pt>
                <c:pt idx="6">
                  <c:v>1.4</c:v>
                </c:pt>
                <c:pt idx="7">
                  <c:v>23.3</c:v>
                </c:pt>
                <c:pt idx="8">
                  <c:v>23.2</c:v>
                </c:pt>
                <c:pt idx="9">
                  <c:v>27</c:v>
                </c:pt>
                <c:pt idx="10">
                  <c:v>20</c:v>
                </c:pt>
                <c:pt idx="11">
                  <c:v>9</c:v>
                </c:pt>
                <c:pt idx="12">
                  <c:v>10.4</c:v>
                </c:pt>
                <c:pt idx="13">
                  <c:v>7.2</c:v>
                </c:pt>
                <c:pt idx="14">
                  <c:v>6.9</c:v>
                </c:pt>
                <c:pt idx="15">
                  <c:v>2</c:v>
                </c:pt>
                <c:pt idx="16">
                  <c:v>-1.6</c:v>
                </c:pt>
                <c:pt idx="17">
                  <c:v>-2.4</c:v>
                </c:pt>
                <c:pt idx="18">
                  <c:v>-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3F-4005-A402-A49C306A3FF3}"/>
            </c:ext>
          </c:extLst>
        </c:ser>
        <c:ser>
          <c:idx val="1"/>
          <c:order val="3"/>
          <c:tx>
            <c:strRef>
              <c:f>'2.6.8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8'!$F$4:$F$22</c:f>
              <c:strCache>
                <c:ptCount val="19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</c:strCache>
            </c:strRef>
          </c:cat>
          <c:val>
            <c:numRef>
              <c:f>'2.6.8'!$E$4:$E$22</c:f>
              <c:numCache>
                <c:formatCode>0.0</c:formatCode>
                <c:ptCount val="19"/>
                <c:pt idx="0">
                  <c:v>-14.1</c:v>
                </c:pt>
                <c:pt idx="1">
                  <c:v>-13.5</c:v>
                </c:pt>
                <c:pt idx="2">
                  <c:v>-29.1</c:v>
                </c:pt>
                <c:pt idx="3">
                  <c:v>-27.3</c:v>
                </c:pt>
                <c:pt idx="4">
                  <c:v>-25.8</c:v>
                </c:pt>
                <c:pt idx="5">
                  <c:v>-24.3</c:v>
                </c:pt>
                <c:pt idx="6">
                  <c:v>-6.5</c:v>
                </c:pt>
                <c:pt idx="7">
                  <c:v>-4.2</c:v>
                </c:pt>
                <c:pt idx="8">
                  <c:v>0.7</c:v>
                </c:pt>
                <c:pt idx="9">
                  <c:v>8.4</c:v>
                </c:pt>
                <c:pt idx="10">
                  <c:v>19.600000000000001</c:v>
                </c:pt>
                <c:pt idx="11">
                  <c:v>38.6</c:v>
                </c:pt>
                <c:pt idx="12">
                  <c:v>42.8</c:v>
                </c:pt>
                <c:pt idx="13">
                  <c:v>44.4</c:v>
                </c:pt>
                <c:pt idx="14">
                  <c:v>43.9</c:v>
                </c:pt>
                <c:pt idx="15">
                  <c:v>31.7</c:v>
                </c:pt>
                <c:pt idx="16">
                  <c:v>28.7</c:v>
                </c:pt>
                <c:pt idx="17">
                  <c:v>28.1</c:v>
                </c:pt>
                <c:pt idx="18">
                  <c:v>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3F-4005-A402-A49C306A3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27256"/>
        <c:axId val="444727648"/>
      </c:lineChart>
      <c:catAx>
        <c:axId val="444727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7648"/>
        <c:crosses val="autoZero"/>
        <c:auto val="0"/>
        <c:lblAlgn val="ctr"/>
        <c:lblOffset val="40"/>
        <c:tickLblSkip val="1"/>
        <c:tickMarkSkip val="4"/>
        <c:noMultiLvlLbl val="0"/>
      </c:catAx>
      <c:valAx>
        <c:axId val="44472764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72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96280602636538"/>
          <c:w val="1"/>
          <c:h val="0.1984816384180790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3</c15:sqref>
                  </c15:fullRef>
                </c:ext>
              </c:extLst>
              <c:f>'3.1.1'!$F$8:$F$23</c:f>
              <c:numCache>
                <c:formatCode>0.0</c:formatCode>
                <c:ptCount val="16"/>
                <c:pt idx="0">
                  <c:v>5.5</c:v>
                </c:pt>
                <c:pt idx="1">
                  <c:v>5</c:v>
                </c:pt>
                <c:pt idx="2">
                  <c:v>4.5</c:v>
                </c:pt>
                <c:pt idx="3">
                  <c:v>4</c:v>
                </c:pt>
                <c:pt idx="4">
                  <c:v>3.75</c:v>
                </c:pt>
                <c:pt idx="5">
                  <c:v>3.5</c:v>
                </c:pt>
                <c:pt idx="6">
                  <c:v>3.2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3</c15:sqref>
                  </c15:fullRef>
                </c:ext>
              </c:extLst>
              <c:f>'3.1.1'!$I$8:$I$23</c:f>
              <c:numCache>
                <c:formatCode>0.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4728432"/>
        <c:axId val="444728824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3</c15:sqref>
                  </c15:fullRef>
                </c:ext>
              </c:extLst>
              <c:f>'3.1.1'!$D$8:$D$23</c:f>
              <c:numCache>
                <c:formatCode>0.0</c:formatCode>
                <c:ptCount val="16"/>
                <c:pt idx="0">
                  <c:v>3.5</c:v>
                </c:pt>
                <c:pt idx="1">
                  <c:v>0.7</c:v>
                </c:pt>
                <c:pt idx="2">
                  <c:v>1.2</c:v>
                </c:pt>
                <c:pt idx="3">
                  <c:v>3.9</c:v>
                </c:pt>
                <c:pt idx="4">
                  <c:v>2.4</c:v>
                </c:pt>
                <c:pt idx="5">
                  <c:v>1.2</c:v>
                </c:pt>
                <c:pt idx="6">
                  <c:v>-0.1</c:v>
                </c:pt>
                <c:pt idx="7">
                  <c:v>2.7</c:v>
                </c:pt>
                <c:pt idx="8">
                  <c:v>2.1</c:v>
                </c:pt>
                <c:pt idx="9">
                  <c:v>0.7</c:v>
                </c:pt>
                <c:pt idx="10">
                  <c:v>-0.1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0.7</c:v>
                </c:pt>
                <c:pt idx="14">
                  <c:v>-0.1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44728432"/>
        <c:axId val="444728824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3</c15:sqref>
                  </c15:fullRef>
                </c:ext>
              </c:extLst>
              <c:f>'3.1.1'!$C$8:$C$23</c:f>
              <c:numCache>
                <c:formatCode>0.0</c:formatCode>
                <c:ptCount val="16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6.3</c:v>
                </c:pt>
                <c:pt idx="8">
                  <c:v>6</c:v>
                </c:pt>
                <c:pt idx="9">
                  <c:v>5.6</c:v>
                </c:pt>
                <c:pt idx="10">
                  <c:v>5.5</c:v>
                </c:pt>
                <c:pt idx="11">
                  <c:v>5</c:v>
                </c:pt>
                <c:pt idx="12">
                  <c:v>5.2</c:v>
                </c:pt>
                <c:pt idx="13">
                  <c:v>5.2</c:v>
                </c:pt>
                <c:pt idx="14">
                  <c:v>5.2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3</c15:sqref>
                  </c15:fullRef>
                </c:ext>
              </c:extLst>
              <c:f>'3.1.1'!$E$8:$E$23</c:f>
              <c:numCache>
                <c:formatCode>0.0</c:formatCode>
                <c:ptCount val="16"/>
                <c:pt idx="5">
                  <c:v>9</c:v>
                </c:pt>
                <c:pt idx="6">
                  <c:v>7.7</c:v>
                </c:pt>
                <c:pt idx="7">
                  <c:v>6.3</c:v>
                </c:pt>
                <c:pt idx="8">
                  <c:v>6</c:v>
                </c:pt>
                <c:pt idx="9">
                  <c:v>5.2</c:v>
                </c:pt>
                <c:pt idx="10">
                  <c:v>5.2</c:v>
                </c:pt>
                <c:pt idx="11">
                  <c:v>5</c:v>
                </c:pt>
                <c:pt idx="12">
                  <c:v>5</c:v>
                </c:pt>
                <c:pt idx="13">
                  <c:v>5.2</c:v>
                </c:pt>
                <c:pt idx="14">
                  <c:v>5.3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28432"/>
        <c:axId val="444728824"/>
      </c:lineChart>
      <c:catAx>
        <c:axId val="444728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88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2882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84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75"/>
          <c:w val="1"/>
          <c:h val="0.162837491699079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1.7</c:v>
                </c:pt>
                <c:pt idx="9">
                  <c:v>0.6</c:v>
                </c:pt>
                <c:pt idx="10">
                  <c:v>1</c:v>
                </c:pt>
                <c:pt idx="11">
                  <c:v>1.8</c:v>
                </c:pt>
                <c:pt idx="12">
                  <c:v>1.3</c:v>
                </c:pt>
                <c:pt idx="13">
                  <c:v>0.3</c:v>
                </c:pt>
                <c:pt idx="14">
                  <c:v>0.6</c:v>
                </c:pt>
                <c:pt idx="15">
                  <c:v>1.4</c:v>
                </c:pt>
                <c:pt idx="16">
                  <c:v>1.6</c:v>
                </c:pt>
                <c:pt idx="17">
                  <c:v>0.3</c:v>
                </c:pt>
                <c:pt idx="18">
                  <c:v>0.6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29608"/>
        <c:axId val="444730000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4</c:v>
                </c:pt>
                <c:pt idx="10">
                  <c:v>6.5</c:v>
                </c:pt>
                <c:pt idx="11">
                  <c:v>5.3</c:v>
                </c:pt>
                <c:pt idx="12">
                  <c:v>4.9000000000000004</c:v>
                </c:pt>
                <c:pt idx="13">
                  <c:v>4.5999999999999996</c:v>
                </c:pt>
                <c:pt idx="14">
                  <c:v>4.0999999999999996</c:v>
                </c:pt>
                <c:pt idx="15">
                  <c:v>3.7</c:v>
                </c:pt>
                <c:pt idx="16">
                  <c:v>3.9</c:v>
                </c:pt>
                <c:pt idx="17">
                  <c:v>3.9</c:v>
                </c:pt>
                <c:pt idx="18">
                  <c:v>3.9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9">
                  <c:v>7.4</c:v>
                </c:pt>
                <c:pt idx="10">
                  <c:v>7</c:v>
                </c:pt>
                <c:pt idx="11">
                  <c:v>5.5</c:v>
                </c:pt>
                <c:pt idx="12">
                  <c:v>5.3</c:v>
                </c:pt>
                <c:pt idx="13">
                  <c:v>4.7</c:v>
                </c:pt>
                <c:pt idx="14">
                  <c:v>3.9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29608"/>
        <c:axId val="444730000"/>
      </c:lineChart>
      <c:catAx>
        <c:axId val="444729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0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0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296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007644356955381"/>
          <c:y val="4.9337349397590359E-2"/>
          <c:w val="0.8101735564304462"/>
          <c:h val="0.61688786642633531"/>
        </c:manualLayout>
      </c:layout>
      <c:areaChart>
        <c:grouping val="stacked"/>
        <c:varyColors val="0"/>
        <c:ser>
          <c:idx val="0"/>
          <c:order val="0"/>
          <c:tx>
            <c:strRef>
              <c:f>'B.1.1'!$B$4</c:f>
              <c:strCache>
                <c:ptCount val="1"/>
                <c:pt idx="0">
                  <c:v>Північна Амери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B$7:$B$34</c:f>
              <c:numCache>
                <c:formatCode>0.0</c:formatCode>
                <c:ptCount val="28"/>
                <c:pt idx="0">
                  <c:v>682.5</c:v>
                </c:pt>
                <c:pt idx="1">
                  <c:v>685.2</c:v>
                </c:pt>
                <c:pt idx="2">
                  <c:v>695</c:v>
                </c:pt>
                <c:pt idx="3">
                  <c:v>702.4</c:v>
                </c:pt>
                <c:pt idx="4">
                  <c:v>715.9</c:v>
                </c:pt>
                <c:pt idx="5">
                  <c:v>714.9</c:v>
                </c:pt>
                <c:pt idx="6">
                  <c:v>728.3</c:v>
                </c:pt>
                <c:pt idx="7">
                  <c:v>744.5</c:v>
                </c:pt>
                <c:pt idx="8">
                  <c:v>725.7</c:v>
                </c:pt>
                <c:pt idx="9">
                  <c:v>728.7</c:v>
                </c:pt>
                <c:pt idx="10">
                  <c:v>716.9</c:v>
                </c:pt>
                <c:pt idx="11">
                  <c:v>712.9</c:v>
                </c:pt>
                <c:pt idx="12">
                  <c:v>729.6</c:v>
                </c:pt>
                <c:pt idx="13">
                  <c:v>743.4</c:v>
                </c:pt>
                <c:pt idx="14">
                  <c:v>759.8</c:v>
                </c:pt>
                <c:pt idx="15">
                  <c:v>765.2</c:v>
                </c:pt>
                <c:pt idx="16">
                  <c:v>775.9</c:v>
                </c:pt>
                <c:pt idx="17">
                  <c:v>820.5</c:v>
                </c:pt>
                <c:pt idx="18">
                  <c:v>850.3</c:v>
                </c:pt>
                <c:pt idx="19">
                  <c:v>860.1</c:v>
                </c:pt>
                <c:pt idx="20">
                  <c:v>915</c:v>
                </c:pt>
                <c:pt idx="21">
                  <c:v>949</c:v>
                </c:pt>
                <c:pt idx="22">
                  <c:v>942.8</c:v>
                </c:pt>
                <c:pt idx="23">
                  <c:v>961.6</c:v>
                </c:pt>
                <c:pt idx="24">
                  <c:v>1053.9000000000001</c:v>
                </c:pt>
                <c:pt idx="25">
                  <c:v>1102.9000000000001</c:v>
                </c:pt>
                <c:pt idx="26">
                  <c:v>1326.2</c:v>
                </c:pt>
                <c:pt idx="27">
                  <c:v>145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4-4D4C-BB57-E4A7B5C0FD6A}"/>
            </c:ext>
          </c:extLst>
        </c:ser>
        <c:ser>
          <c:idx val="1"/>
          <c:order val="1"/>
          <c:tx>
            <c:strRef>
              <c:f>'B.1.1'!$C$4</c:f>
              <c:strCache>
                <c:ptCount val="1"/>
                <c:pt idx="0">
                  <c:v>Півд.та Центр. Америк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C$7:$C$34</c:f>
              <c:numCache>
                <c:formatCode>0.0</c:formatCode>
                <c:ptCount val="28"/>
                <c:pt idx="0">
                  <c:v>71.099999999999994</c:v>
                </c:pt>
                <c:pt idx="1">
                  <c:v>78</c:v>
                </c:pt>
                <c:pt idx="2">
                  <c:v>86.1</c:v>
                </c:pt>
                <c:pt idx="3">
                  <c:v>87.4</c:v>
                </c:pt>
                <c:pt idx="4">
                  <c:v>92.5</c:v>
                </c:pt>
                <c:pt idx="5">
                  <c:v>94.6</c:v>
                </c:pt>
                <c:pt idx="6">
                  <c:v>101.7</c:v>
                </c:pt>
                <c:pt idx="7">
                  <c:v>106.2</c:v>
                </c:pt>
                <c:pt idx="8">
                  <c:v>109.2</c:v>
                </c:pt>
                <c:pt idx="9">
                  <c:v>119.6</c:v>
                </c:pt>
                <c:pt idx="10">
                  <c:v>135</c:v>
                </c:pt>
                <c:pt idx="11">
                  <c:v>139.4</c:v>
                </c:pt>
                <c:pt idx="12">
                  <c:v>151.80000000000001</c:v>
                </c:pt>
                <c:pt idx="13">
                  <c:v>157.19999999999999</c:v>
                </c:pt>
                <c:pt idx="14">
                  <c:v>157.9</c:v>
                </c:pt>
                <c:pt idx="15">
                  <c:v>152.30000000000001</c:v>
                </c:pt>
                <c:pt idx="16">
                  <c:v>160.4</c:v>
                </c:pt>
                <c:pt idx="17">
                  <c:v>164.1</c:v>
                </c:pt>
                <c:pt idx="18">
                  <c:v>170.6</c:v>
                </c:pt>
                <c:pt idx="19">
                  <c:v>173.8</c:v>
                </c:pt>
                <c:pt idx="20">
                  <c:v>176</c:v>
                </c:pt>
                <c:pt idx="21">
                  <c:v>178</c:v>
                </c:pt>
                <c:pt idx="22">
                  <c:v>176.7</c:v>
                </c:pt>
                <c:pt idx="23">
                  <c:v>180.3</c:v>
                </c:pt>
                <c:pt idx="24">
                  <c:v>176.7</c:v>
                </c:pt>
                <c:pt idx="25">
                  <c:v>182.3</c:v>
                </c:pt>
                <c:pt idx="26">
                  <c:v>229.3</c:v>
                </c:pt>
                <c:pt idx="27">
                  <c:v>26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F4-4D4C-BB57-E4A7B5C0FD6A}"/>
            </c:ext>
          </c:extLst>
        </c:ser>
        <c:ser>
          <c:idx val="2"/>
          <c:order val="2"/>
          <c:tx>
            <c:strRef>
              <c:f>'B.1.1'!$D$4</c:f>
              <c:strCache>
                <c:ptCount val="1"/>
                <c:pt idx="0">
                  <c:v>Європа&amp;Євраз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D$7:$D$34</c:f>
              <c:numCache>
                <c:formatCode>0.0</c:formatCode>
                <c:ptCount val="28"/>
                <c:pt idx="0">
                  <c:v>257.60000000000002</c:v>
                </c:pt>
                <c:pt idx="1">
                  <c:v>265.89999999999998</c:v>
                </c:pt>
                <c:pt idx="2">
                  <c:v>300.5</c:v>
                </c:pt>
                <c:pt idx="3">
                  <c:v>296.3</c:v>
                </c:pt>
                <c:pt idx="4">
                  <c:v>295.7</c:v>
                </c:pt>
                <c:pt idx="5">
                  <c:v>304</c:v>
                </c:pt>
                <c:pt idx="6">
                  <c:v>311.39999999999998</c:v>
                </c:pt>
                <c:pt idx="7">
                  <c:v>314.89999999999998</c:v>
                </c:pt>
                <c:pt idx="8">
                  <c:v>323.5</c:v>
                </c:pt>
                <c:pt idx="9">
                  <c:v>326.8</c:v>
                </c:pt>
                <c:pt idx="10">
                  <c:v>338.1</c:v>
                </c:pt>
                <c:pt idx="11">
                  <c:v>328.3</c:v>
                </c:pt>
                <c:pt idx="12">
                  <c:v>320.89999999999998</c:v>
                </c:pt>
                <c:pt idx="13">
                  <c:v>306.89999999999998</c:v>
                </c:pt>
                <c:pt idx="14">
                  <c:v>321</c:v>
                </c:pt>
                <c:pt idx="15">
                  <c:v>304.10000000000002</c:v>
                </c:pt>
                <c:pt idx="16">
                  <c:v>310.7</c:v>
                </c:pt>
                <c:pt idx="17">
                  <c:v>285.5</c:v>
                </c:pt>
                <c:pt idx="18">
                  <c:v>288.10000000000002</c:v>
                </c:pt>
                <c:pt idx="19">
                  <c:v>280.60000000000002</c:v>
                </c:pt>
                <c:pt idx="20">
                  <c:v>267.5</c:v>
                </c:pt>
                <c:pt idx="21">
                  <c:v>261.7</c:v>
                </c:pt>
                <c:pt idx="22">
                  <c:v>260.5</c:v>
                </c:pt>
                <c:pt idx="23">
                  <c:v>263.2</c:v>
                </c:pt>
                <c:pt idx="24">
                  <c:v>250.7</c:v>
                </c:pt>
                <c:pt idx="25">
                  <c:v>244.9</c:v>
                </c:pt>
                <c:pt idx="26">
                  <c:v>196</c:v>
                </c:pt>
                <c:pt idx="27">
                  <c:v>159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F4-4D4C-BB57-E4A7B5C0FD6A}"/>
            </c:ext>
          </c:extLst>
        </c:ser>
        <c:ser>
          <c:idx val="3"/>
          <c:order val="3"/>
          <c:tx>
            <c:strRef>
              <c:f>'B.1.1'!$E$4</c:f>
              <c:strCache>
                <c:ptCount val="1"/>
                <c:pt idx="0">
                  <c:v>СНД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E$7:$E$34</c:f>
              <c:numCache>
                <c:formatCode>0.0</c:formatCode>
                <c:ptCount val="28"/>
                <c:pt idx="0">
                  <c:v>643.4</c:v>
                </c:pt>
                <c:pt idx="1">
                  <c:v>624.70000000000005</c:v>
                </c:pt>
                <c:pt idx="2">
                  <c:v>638</c:v>
                </c:pt>
                <c:pt idx="3">
                  <c:v>596.20000000000005</c:v>
                </c:pt>
                <c:pt idx="4">
                  <c:v>613.29999999999995</c:v>
                </c:pt>
                <c:pt idx="5">
                  <c:v>627.79999999999995</c:v>
                </c:pt>
                <c:pt idx="6">
                  <c:v>644.5</c:v>
                </c:pt>
                <c:pt idx="7">
                  <c:v>646.70000000000005</c:v>
                </c:pt>
                <c:pt idx="8">
                  <c:v>662.9</c:v>
                </c:pt>
                <c:pt idx="9">
                  <c:v>693.3</c:v>
                </c:pt>
                <c:pt idx="10">
                  <c:v>707.1</c:v>
                </c:pt>
                <c:pt idx="11">
                  <c:v>721.5</c:v>
                </c:pt>
                <c:pt idx="12">
                  <c:v>740.1</c:v>
                </c:pt>
                <c:pt idx="13">
                  <c:v>748.8</c:v>
                </c:pt>
                <c:pt idx="14">
                  <c:v>768.6</c:v>
                </c:pt>
                <c:pt idx="15">
                  <c:v>663.2</c:v>
                </c:pt>
                <c:pt idx="16">
                  <c:v>732.7</c:v>
                </c:pt>
                <c:pt idx="17">
                  <c:v>766.2</c:v>
                </c:pt>
                <c:pt idx="18">
                  <c:v>754.3</c:v>
                </c:pt>
                <c:pt idx="19">
                  <c:v>768.5</c:v>
                </c:pt>
                <c:pt idx="20">
                  <c:v>751.4</c:v>
                </c:pt>
                <c:pt idx="21">
                  <c:v>745</c:v>
                </c:pt>
                <c:pt idx="22">
                  <c:v>747.2</c:v>
                </c:pt>
                <c:pt idx="23">
                  <c:v>789.1</c:v>
                </c:pt>
                <c:pt idx="24">
                  <c:v>831.1</c:v>
                </c:pt>
                <c:pt idx="25">
                  <c:v>826.6</c:v>
                </c:pt>
                <c:pt idx="26">
                  <c:v>954.1</c:v>
                </c:pt>
                <c:pt idx="27">
                  <c:v>106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F4-4D4C-BB57-E4A7B5C0FD6A}"/>
            </c:ext>
          </c:extLst>
        </c:ser>
        <c:ser>
          <c:idx val="4"/>
          <c:order val="4"/>
          <c:tx>
            <c:strRef>
              <c:f>'B.1.1'!$F$4</c:f>
              <c:strCache>
                <c:ptCount val="1"/>
                <c:pt idx="0">
                  <c:v>Близький Схід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F$7:$F$34</c:f>
              <c:numCache>
                <c:formatCode>0.0</c:formatCode>
                <c:ptCount val="28"/>
                <c:pt idx="0">
                  <c:v>122.1</c:v>
                </c:pt>
                <c:pt idx="1">
                  <c:v>138.5</c:v>
                </c:pt>
                <c:pt idx="2">
                  <c:v>149.1</c:v>
                </c:pt>
                <c:pt idx="3">
                  <c:v>160.6</c:v>
                </c:pt>
                <c:pt idx="4">
                  <c:v>172.5</c:v>
                </c:pt>
                <c:pt idx="5">
                  <c:v>186.9</c:v>
                </c:pt>
                <c:pt idx="6">
                  <c:v>204.1</c:v>
                </c:pt>
                <c:pt idx="7">
                  <c:v>222.3</c:v>
                </c:pt>
                <c:pt idx="8">
                  <c:v>244.5</c:v>
                </c:pt>
                <c:pt idx="9">
                  <c:v>257.39999999999998</c:v>
                </c:pt>
                <c:pt idx="10">
                  <c:v>285.7</c:v>
                </c:pt>
                <c:pt idx="11">
                  <c:v>309.89999999999998</c:v>
                </c:pt>
                <c:pt idx="12">
                  <c:v>331.6</c:v>
                </c:pt>
                <c:pt idx="13">
                  <c:v>362.7</c:v>
                </c:pt>
                <c:pt idx="14">
                  <c:v>392.3</c:v>
                </c:pt>
                <c:pt idx="15">
                  <c:v>413.8</c:v>
                </c:pt>
                <c:pt idx="16">
                  <c:v>474.7</c:v>
                </c:pt>
                <c:pt idx="17">
                  <c:v>520</c:v>
                </c:pt>
                <c:pt idx="18">
                  <c:v>545.5</c:v>
                </c:pt>
                <c:pt idx="19">
                  <c:v>562.9</c:v>
                </c:pt>
                <c:pt idx="20">
                  <c:v>582.70000000000005</c:v>
                </c:pt>
                <c:pt idx="21">
                  <c:v>600.29999999999995</c:v>
                </c:pt>
                <c:pt idx="22">
                  <c:v>624.1</c:v>
                </c:pt>
                <c:pt idx="23">
                  <c:v>650.4</c:v>
                </c:pt>
                <c:pt idx="24">
                  <c:v>687.3</c:v>
                </c:pt>
                <c:pt idx="25">
                  <c:v>670.4</c:v>
                </c:pt>
                <c:pt idx="26">
                  <c:v>884.9</c:v>
                </c:pt>
                <c:pt idx="27">
                  <c:v>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F4-4D4C-BB57-E4A7B5C0FD6A}"/>
            </c:ext>
          </c:extLst>
        </c:ser>
        <c:ser>
          <c:idx val="5"/>
          <c:order val="5"/>
          <c:tx>
            <c:strRef>
              <c:f>'B.1.1'!$G$4</c:f>
              <c:strCache>
                <c:ptCount val="1"/>
                <c:pt idx="0">
                  <c:v>Афри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G$7:$G$34</c:f>
              <c:numCache>
                <c:formatCode>0.0</c:formatCode>
                <c:ptCount val="28"/>
                <c:pt idx="0">
                  <c:v>79</c:v>
                </c:pt>
                <c:pt idx="1">
                  <c:v>87.3</c:v>
                </c:pt>
                <c:pt idx="2">
                  <c:v>93.3</c:v>
                </c:pt>
                <c:pt idx="3">
                  <c:v>104.2</c:v>
                </c:pt>
                <c:pt idx="4">
                  <c:v>110.9</c:v>
                </c:pt>
                <c:pt idx="5">
                  <c:v>121.7</c:v>
                </c:pt>
                <c:pt idx="6">
                  <c:v>135.1</c:v>
                </c:pt>
                <c:pt idx="7">
                  <c:v>139.6</c:v>
                </c:pt>
                <c:pt idx="8">
                  <c:v>146</c:v>
                </c:pt>
                <c:pt idx="9">
                  <c:v>156.80000000000001</c:v>
                </c:pt>
                <c:pt idx="10">
                  <c:v>164.1</c:v>
                </c:pt>
                <c:pt idx="11">
                  <c:v>171.1</c:v>
                </c:pt>
                <c:pt idx="12">
                  <c:v>185.1</c:v>
                </c:pt>
                <c:pt idx="13">
                  <c:v>195.7</c:v>
                </c:pt>
                <c:pt idx="14">
                  <c:v>203.8</c:v>
                </c:pt>
                <c:pt idx="15">
                  <c:v>192.1</c:v>
                </c:pt>
                <c:pt idx="16">
                  <c:v>202.3</c:v>
                </c:pt>
                <c:pt idx="17">
                  <c:v>201.7</c:v>
                </c:pt>
                <c:pt idx="18">
                  <c:v>206.8</c:v>
                </c:pt>
                <c:pt idx="19">
                  <c:v>198.3</c:v>
                </c:pt>
                <c:pt idx="20">
                  <c:v>198.6</c:v>
                </c:pt>
                <c:pt idx="21">
                  <c:v>203.6</c:v>
                </c:pt>
                <c:pt idx="22">
                  <c:v>208.8</c:v>
                </c:pt>
                <c:pt idx="23">
                  <c:v>225.7</c:v>
                </c:pt>
                <c:pt idx="24">
                  <c:v>236.6</c:v>
                </c:pt>
                <c:pt idx="25">
                  <c:v>257.10000000000002</c:v>
                </c:pt>
                <c:pt idx="26">
                  <c:v>332.3</c:v>
                </c:pt>
                <c:pt idx="27">
                  <c:v>47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F4-4D4C-BB57-E4A7B5C0FD6A}"/>
            </c:ext>
          </c:extLst>
        </c:ser>
        <c:ser>
          <c:idx val="6"/>
          <c:order val="6"/>
          <c:tx>
            <c:strRef>
              <c:f>'B.1.1'!$H$4</c:f>
              <c:strCache>
                <c:ptCount val="1"/>
                <c:pt idx="0">
                  <c:v>АТ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'!$A$7:$A$34</c:f>
              <c:numCache>
                <c:formatCode>General</c:formatCode>
                <c:ptCount val="28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20</c:v>
                </c:pt>
                <c:pt idx="26">
                  <c:v>2030</c:v>
                </c:pt>
                <c:pt idx="27">
                  <c:v>2040</c:v>
                </c:pt>
              </c:numCache>
            </c:numRef>
          </c:cat>
          <c:val>
            <c:numRef>
              <c:f>'B.1.1'!$H$7:$H$34</c:f>
              <c:numCache>
                <c:formatCode>0.0</c:formatCode>
                <c:ptCount val="28"/>
                <c:pt idx="0">
                  <c:v>198.2</c:v>
                </c:pt>
                <c:pt idx="1">
                  <c:v>208.3</c:v>
                </c:pt>
                <c:pt idx="2">
                  <c:v>227.4</c:v>
                </c:pt>
                <c:pt idx="3">
                  <c:v>242.1</c:v>
                </c:pt>
                <c:pt idx="4">
                  <c:v>246.1</c:v>
                </c:pt>
                <c:pt idx="5">
                  <c:v>261.5</c:v>
                </c:pt>
                <c:pt idx="6">
                  <c:v>277.39999999999998</c:v>
                </c:pt>
                <c:pt idx="7">
                  <c:v>285.5</c:v>
                </c:pt>
                <c:pt idx="8">
                  <c:v>304.10000000000002</c:v>
                </c:pt>
                <c:pt idx="9">
                  <c:v>323.2</c:v>
                </c:pt>
                <c:pt idx="10">
                  <c:v>344.4</c:v>
                </c:pt>
                <c:pt idx="11">
                  <c:v>372</c:v>
                </c:pt>
                <c:pt idx="12">
                  <c:v>389.5</c:v>
                </c:pt>
                <c:pt idx="13">
                  <c:v>407</c:v>
                </c:pt>
                <c:pt idx="14">
                  <c:v>426.3</c:v>
                </c:pt>
                <c:pt idx="15">
                  <c:v>447.9</c:v>
                </c:pt>
                <c:pt idx="16">
                  <c:v>494.3</c:v>
                </c:pt>
                <c:pt idx="17">
                  <c:v>499.1</c:v>
                </c:pt>
                <c:pt idx="18">
                  <c:v>508.4</c:v>
                </c:pt>
                <c:pt idx="19">
                  <c:v>518.9</c:v>
                </c:pt>
                <c:pt idx="20">
                  <c:v>539.79999999999995</c:v>
                </c:pt>
                <c:pt idx="21">
                  <c:v>564.1</c:v>
                </c:pt>
                <c:pt idx="22">
                  <c:v>581.6</c:v>
                </c:pt>
                <c:pt idx="23">
                  <c:v>607.5</c:v>
                </c:pt>
                <c:pt idx="24">
                  <c:v>631.70000000000005</c:v>
                </c:pt>
                <c:pt idx="25">
                  <c:v>659.5</c:v>
                </c:pt>
                <c:pt idx="26">
                  <c:v>778.2</c:v>
                </c:pt>
                <c:pt idx="27">
                  <c:v>90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F4-4D4C-BB57-E4A7B5C0F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3517760"/>
        <c:axId val="423518152"/>
      </c:areaChart>
      <c:catAx>
        <c:axId val="423517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3518152"/>
        <c:crosses val="autoZero"/>
        <c:auto val="1"/>
        <c:lblAlgn val="ctr"/>
        <c:lblOffset val="100"/>
        <c:tickMarkSkip val="3"/>
        <c:noMultiLvlLbl val="0"/>
      </c:catAx>
      <c:valAx>
        <c:axId val="42351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3517760"/>
        <c:crosses val="autoZero"/>
        <c:crossBetween val="midCat"/>
      </c:valAx>
      <c:spPr>
        <a:blipFill dpi="0" rotWithShape="1">
          <a:blip xmlns:r="http://schemas.openxmlformats.org/officeDocument/2006/relationships" r:embed="rId2"/>
          <a:srcRect/>
          <a:stretch>
            <a:fillRect l="89000"/>
          </a:stretch>
        </a:blipFill>
        <a:ln w="9525">
          <a:solidFill>
            <a:srgbClr val="505050"/>
          </a:solidFill>
        </a:ln>
        <a:extLst/>
      </c:spPr>
    </c:plotArea>
    <c:legend>
      <c:legendPos val="b"/>
      <c:layout>
        <c:manualLayout>
          <c:xMode val="edge"/>
          <c:yMode val="edge"/>
          <c:x val="0"/>
          <c:y val="0.76506024096385539"/>
          <c:w val="0.962500000000000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5.6</c:v>
                </c:pt>
                <c:pt idx="9">
                  <c:v>1.3</c:v>
                </c:pt>
                <c:pt idx="10">
                  <c:v>-3.3</c:v>
                </c:pt>
                <c:pt idx="11">
                  <c:v>3.7</c:v>
                </c:pt>
                <c:pt idx="12">
                  <c:v>3.1</c:v>
                </c:pt>
                <c:pt idx="13">
                  <c:v>0.8</c:v>
                </c:pt>
                <c:pt idx="14">
                  <c:v>-4.4000000000000004</c:v>
                </c:pt>
                <c:pt idx="15">
                  <c:v>4.2</c:v>
                </c:pt>
                <c:pt idx="16">
                  <c:v>3.7</c:v>
                </c:pt>
                <c:pt idx="17">
                  <c:v>0.2</c:v>
                </c:pt>
                <c:pt idx="18">
                  <c:v>-4.8</c:v>
                </c:pt>
                <c:pt idx="19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30784"/>
        <c:axId val="444731176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3.6</c:v>
                </c:pt>
                <c:pt idx="9">
                  <c:v>7.8</c:v>
                </c:pt>
                <c:pt idx="10">
                  <c:v>8.6</c:v>
                </c:pt>
                <c:pt idx="11">
                  <c:v>7.2</c:v>
                </c:pt>
                <c:pt idx="12">
                  <c:v>4.8</c:v>
                </c:pt>
                <c:pt idx="13">
                  <c:v>4.2</c:v>
                </c:pt>
                <c:pt idx="14">
                  <c:v>3.1</c:v>
                </c:pt>
                <c:pt idx="15">
                  <c:v>3.5</c:v>
                </c:pt>
                <c:pt idx="16">
                  <c:v>4.0999999999999996</c:v>
                </c:pt>
                <c:pt idx="17">
                  <c:v>3.5</c:v>
                </c:pt>
                <c:pt idx="18">
                  <c:v>3.1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9">
                  <c:v>7.8</c:v>
                </c:pt>
                <c:pt idx="10">
                  <c:v>5.2</c:v>
                </c:pt>
                <c:pt idx="11">
                  <c:v>3.8</c:v>
                </c:pt>
                <c:pt idx="12">
                  <c:v>1.4</c:v>
                </c:pt>
                <c:pt idx="13">
                  <c:v>0.4</c:v>
                </c:pt>
                <c:pt idx="14">
                  <c:v>2.5</c:v>
                </c:pt>
                <c:pt idx="15">
                  <c:v>3.1</c:v>
                </c:pt>
                <c:pt idx="16">
                  <c:v>3.5</c:v>
                </c:pt>
                <c:pt idx="17">
                  <c:v>4</c:v>
                </c:pt>
                <c:pt idx="18">
                  <c:v>3.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0784"/>
        <c:axId val="444731176"/>
      </c:lineChart>
      <c:catAx>
        <c:axId val="444730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1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1176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078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4.0999999999999996</c:v>
                </c:pt>
                <c:pt idx="9">
                  <c:v>2.1</c:v>
                </c:pt>
                <c:pt idx="10">
                  <c:v>0.8</c:v>
                </c:pt>
                <c:pt idx="11">
                  <c:v>4.2</c:v>
                </c:pt>
                <c:pt idx="12">
                  <c:v>3.6</c:v>
                </c:pt>
                <c:pt idx="13">
                  <c:v>1.9</c:v>
                </c:pt>
                <c:pt idx="14">
                  <c:v>1.5</c:v>
                </c:pt>
                <c:pt idx="15">
                  <c:v>2.7</c:v>
                </c:pt>
                <c:pt idx="16">
                  <c:v>2.9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31960"/>
        <c:axId val="444732352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.7</c:v>
                </c:pt>
                <c:pt idx="9">
                  <c:v>17</c:v>
                </c:pt>
                <c:pt idx="10">
                  <c:v>14.1</c:v>
                </c:pt>
                <c:pt idx="11">
                  <c:v>11.7</c:v>
                </c:pt>
                <c:pt idx="12">
                  <c:v>11.1</c:v>
                </c:pt>
                <c:pt idx="13">
                  <c:v>10.9</c:v>
                </c:pt>
                <c:pt idx="14">
                  <c:v>11.6</c:v>
                </c:pt>
                <c:pt idx="15">
                  <c:v>10</c:v>
                </c:pt>
                <c:pt idx="16">
                  <c:v>9.3000000000000007</c:v>
                </c:pt>
                <c:pt idx="17">
                  <c:v>9.6999999999999993</c:v>
                </c:pt>
                <c:pt idx="18">
                  <c:v>10.5</c:v>
                </c:pt>
                <c:pt idx="19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9">
                  <c:v>17</c:v>
                </c:pt>
                <c:pt idx="10">
                  <c:v>15.7</c:v>
                </c:pt>
                <c:pt idx="11">
                  <c:v>12.8</c:v>
                </c:pt>
                <c:pt idx="12">
                  <c:v>12.1</c:v>
                </c:pt>
                <c:pt idx="13">
                  <c:v>11.7</c:v>
                </c:pt>
                <c:pt idx="14">
                  <c:v>11.3</c:v>
                </c:pt>
                <c:pt idx="15">
                  <c:v>9.8000000000000007</c:v>
                </c:pt>
                <c:pt idx="16">
                  <c:v>9.4</c:v>
                </c:pt>
                <c:pt idx="17">
                  <c:v>9.4</c:v>
                </c:pt>
                <c:pt idx="18">
                  <c:v>9.9</c:v>
                </c:pt>
                <c:pt idx="1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1960"/>
        <c:axId val="444732352"/>
      </c:lineChart>
      <c:catAx>
        <c:axId val="444731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23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2352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1960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5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0">
                  <c:v>3.8</c:v>
                </c:pt>
                <c:pt idx="1">
                  <c:v>4.24</c:v>
                </c:pt>
                <c:pt idx="2">
                  <c:v>4.54</c:v>
                </c:pt>
                <c:pt idx="3">
                  <c:v>5.1100000000000003</c:v>
                </c:pt>
                <c:pt idx="4">
                  <c:v>5.15</c:v>
                </c:pt>
                <c:pt idx="5">
                  <c:v>4.91</c:v>
                </c:pt>
                <c:pt idx="6">
                  <c:v>4.63</c:v>
                </c:pt>
                <c:pt idx="7">
                  <c:v>4.8</c:v>
                </c:pt>
                <c:pt idx="8">
                  <c:v>4.13</c:v>
                </c:pt>
                <c:pt idx="9">
                  <c:v>3.77</c:v>
                </c:pt>
                <c:pt idx="10">
                  <c:v>3.35</c:v>
                </c:pt>
                <c:pt idx="11">
                  <c:v>3.1</c:v>
                </c:pt>
                <c:pt idx="12">
                  <c:v>2.9</c:v>
                </c:pt>
                <c:pt idx="13">
                  <c:v>2.7</c:v>
                </c:pt>
                <c:pt idx="14">
                  <c:v>2.4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5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1.41</c:v>
                </c:pt>
                <c:pt idx="1">
                  <c:v>4.88</c:v>
                </c:pt>
                <c:pt idx="2">
                  <c:v>5.08</c:v>
                </c:pt>
                <c:pt idx="3">
                  <c:v>3.55</c:v>
                </c:pt>
                <c:pt idx="4">
                  <c:v>4.18</c:v>
                </c:pt>
                <c:pt idx="5">
                  <c:v>1.42</c:v>
                </c:pt>
                <c:pt idx="6">
                  <c:v>0.69</c:v>
                </c:pt>
                <c:pt idx="7">
                  <c:v>0.89</c:v>
                </c:pt>
                <c:pt idx="8">
                  <c:v>0.76</c:v>
                </c:pt>
                <c:pt idx="9">
                  <c:v>1.74</c:v>
                </c:pt>
                <c:pt idx="10">
                  <c:v>1.64</c:v>
                </c:pt>
                <c:pt idx="11">
                  <c:v>1.3</c:v>
                </c:pt>
                <c:pt idx="12">
                  <c:v>0.9</c:v>
                </c:pt>
                <c:pt idx="13">
                  <c:v>0.8</c:v>
                </c:pt>
                <c:pt idx="14">
                  <c:v>0.6</c:v>
                </c:pt>
                <c:pt idx="15">
                  <c:v>0.7</c:v>
                </c:pt>
                <c:pt idx="16">
                  <c:v>0.8</c:v>
                </c:pt>
                <c:pt idx="17">
                  <c:v>0.7</c:v>
                </c:pt>
                <c:pt idx="18">
                  <c:v>0.6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5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E$4:$E$23</c:f>
              <c:numCache>
                <c:formatCode>0.0</c:formatCode>
                <c:ptCount val="20"/>
                <c:pt idx="0">
                  <c:v>8.52</c:v>
                </c:pt>
                <c:pt idx="1">
                  <c:v>5.83</c:v>
                </c:pt>
                <c:pt idx="2">
                  <c:v>6.12</c:v>
                </c:pt>
                <c:pt idx="3">
                  <c:v>4.01</c:v>
                </c:pt>
                <c:pt idx="4">
                  <c:v>2.96</c:v>
                </c:pt>
                <c:pt idx="5">
                  <c:v>2.71</c:v>
                </c:pt>
                <c:pt idx="6">
                  <c:v>2.56</c:v>
                </c:pt>
                <c:pt idx="7">
                  <c:v>3.73</c:v>
                </c:pt>
                <c:pt idx="8">
                  <c:v>3.85</c:v>
                </c:pt>
                <c:pt idx="9">
                  <c:v>3.38</c:v>
                </c:pt>
                <c:pt idx="10">
                  <c:v>2.85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200000000000000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1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5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F$4:$F$23</c:f>
              <c:numCache>
                <c:formatCode>0.0</c:formatCode>
                <c:ptCount val="20"/>
                <c:pt idx="0">
                  <c:v>1.33</c:v>
                </c:pt>
                <c:pt idx="1">
                  <c:v>0.62</c:v>
                </c:pt>
                <c:pt idx="2">
                  <c:v>0.64</c:v>
                </c:pt>
                <c:pt idx="3">
                  <c:v>1.03</c:v>
                </c:pt>
                <c:pt idx="4">
                  <c:v>0.91</c:v>
                </c:pt>
                <c:pt idx="5">
                  <c:v>0.86</c:v>
                </c:pt>
                <c:pt idx="6">
                  <c:v>1.03</c:v>
                </c:pt>
                <c:pt idx="7">
                  <c:v>0.39</c:v>
                </c:pt>
                <c:pt idx="8">
                  <c:v>-0.14000000000000001</c:v>
                </c:pt>
                <c:pt idx="9">
                  <c:v>0.1</c:v>
                </c:pt>
                <c:pt idx="10">
                  <c:v>-0.33</c:v>
                </c:pt>
                <c:pt idx="11">
                  <c:v>-0.1</c:v>
                </c:pt>
                <c:pt idx="12">
                  <c:v>0.3</c:v>
                </c:pt>
                <c:pt idx="13">
                  <c:v>0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33136"/>
        <c:axId val="444733528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</c:v>
                </c:pt>
                <c:pt idx="11">
                  <c:v>6.3</c:v>
                </c:pt>
                <c:pt idx="12">
                  <c:v>6</c:v>
                </c:pt>
                <c:pt idx="13">
                  <c:v>5.6</c:v>
                </c:pt>
                <c:pt idx="14">
                  <c:v>5.5</c:v>
                </c:pt>
                <c:pt idx="15">
                  <c:v>5</c:v>
                </c:pt>
                <c:pt idx="16">
                  <c:v>5.2</c:v>
                </c:pt>
                <c:pt idx="17">
                  <c:v>5.2</c:v>
                </c:pt>
                <c:pt idx="18">
                  <c:v>5.2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3136"/>
        <c:axId val="444733528"/>
      </c:lineChart>
      <c:catAx>
        <c:axId val="4447331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35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352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313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4.5999999999999996</c:v>
                </c:pt>
                <c:pt idx="10">
                  <c:v>3.5</c:v>
                </c:pt>
                <c:pt idx="11">
                  <c:v>3.3</c:v>
                </c:pt>
                <c:pt idx="12">
                  <c:v>3.4</c:v>
                </c:pt>
                <c:pt idx="13">
                  <c:v>3.4</c:v>
                </c:pt>
                <c:pt idx="14">
                  <c:v>3.6</c:v>
                </c:pt>
                <c:pt idx="15">
                  <c:v>3.6</c:v>
                </c:pt>
                <c:pt idx="16">
                  <c:v>3.8</c:v>
                </c:pt>
                <c:pt idx="17">
                  <c:v>3.8</c:v>
                </c:pt>
                <c:pt idx="18">
                  <c:v>4.0999999999999996</c:v>
                </c:pt>
                <c:pt idx="19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1</c:v>
                </c:pt>
                <c:pt idx="14">
                  <c:v>3.2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7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4312"/>
        <c:axId val="444734704"/>
      </c:lineChart>
      <c:catAx>
        <c:axId val="444734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47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4704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4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5.94</c:v>
                </c:pt>
                <c:pt idx="3">
                  <c:v>5.08</c:v>
                </c:pt>
                <c:pt idx="4">
                  <c:v>3.68</c:v>
                </c:pt>
                <c:pt idx="5">
                  <c:v>4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2.25</c:v>
                </c:pt>
                <c:pt idx="3">
                  <c:v>1.59</c:v>
                </c:pt>
                <c:pt idx="4">
                  <c:v>1.26</c:v>
                </c:pt>
                <c:pt idx="5">
                  <c:v>1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54</c:v>
                </c:pt>
                <c:pt idx="3">
                  <c:v>-2.31</c:v>
                </c:pt>
                <c:pt idx="4">
                  <c:v>-0.5</c:v>
                </c:pt>
                <c:pt idx="5">
                  <c:v>-1.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7</c:v>
                </c:pt>
                <c:pt idx="2">
                  <c:v>-2.31</c:v>
                </c:pt>
                <c:pt idx="3">
                  <c:v>-0.86</c:v>
                </c:pt>
                <c:pt idx="4">
                  <c:v>-0.93</c:v>
                </c:pt>
                <c:pt idx="5">
                  <c:v>-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35488"/>
        <c:axId val="444735880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3.5</c:v>
                </c:pt>
                <c:pt idx="4">
                  <c:v>3.5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5488"/>
        <c:axId val="444735880"/>
        <c:extLst/>
      </c:lineChart>
      <c:catAx>
        <c:axId val="4447354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5880"/>
        <c:crosses val="autoZero"/>
        <c:auto val="1"/>
        <c:lblAlgn val="ctr"/>
        <c:lblOffset val="100"/>
        <c:noMultiLvlLbl val="0"/>
      </c:catAx>
      <c:valAx>
        <c:axId val="44473588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548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6.8</c:v>
                </c:pt>
                <c:pt idx="4">
                  <c:v>5.7</c:v>
                </c:pt>
                <c:pt idx="5">
                  <c:v>3.9</c:v>
                </c:pt>
                <c:pt idx="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4.3</c:v>
                </c:pt>
                <c:pt idx="4">
                  <c:v>9.3000000000000007</c:v>
                </c:pt>
                <c:pt idx="5">
                  <c:v>7.3</c:v>
                </c:pt>
                <c:pt idx="6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1.6</c:v>
                </c:pt>
                <c:pt idx="4">
                  <c:v>3.4</c:v>
                </c:pt>
                <c:pt idx="5">
                  <c:v>3.6</c:v>
                </c:pt>
                <c:pt idx="6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3.2</c:v>
                </c:pt>
                <c:pt idx="4">
                  <c:v>7.1</c:v>
                </c:pt>
                <c:pt idx="5">
                  <c:v>4.0999999999999996</c:v>
                </c:pt>
                <c:pt idx="6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6664"/>
        <c:axId val="444737056"/>
      </c:lineChart>
      <c:catAx>
        <c:axId val="4447366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7056"/>
        <c:crosses val="autoZero"/>
        <c:auto val="1"/>
        <c:lblAlgn val="ctr"/>
        <c:lblOffset val="100"/>
        <c:tickMarkSkip val="1"/>
        <c:noMultiLvlLbl val="0"/>
      </c:catAx>
      <c:valAx>
        <c:axId val="444737056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666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72199170124481E-2"/>
          <c:y val="2.564102564102564E-2"/>
          <c:w val="0.94190871369294604"/>
          <c:h val="0.83333333333333337"/>
        </c:manualLayout>
      </c:layout>
      <c:lineChart>
        <c:grouping val="standard"/>
        <c:varyColors val="0"/>
        <c:ser>
          <c:idx val="1"/>
          <c:order val="0"/>
          <c:tx>
            <c:strRef>
              <c:f>'3.2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3.1</c:v>
                </c:pt>
                <c:pt idx="9">
                  <c:v>3.4</c:v>
                </c:pt>
                <c:pt idx="10">
                  <c:v>3.5</c:v>
                </c:pt>
                <c:pt idx="11">
                  <c:v>3.7</c:v>
                </c:pt>
                <c:pt idx="12">
                  <c:v>3.8</c:v>
                </c:pt>
                <c:pt idx="13">
                  <c:v>3.9</c:v>
                </c:pt>
                <c:pt idx="14">
                  <c:v>3.9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.0999999999999996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8:$B$27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4.5999999999999996</c:v>
                </c:pt>
                <c:pt idx="10">
                  <c:v>3.5</c:v>
                </c:pt>
                <c:pt idx="11">
                  <c:v>3.3</c:v>
                </c:pt>
                <c:pt idx="12">
                  <c:v>3.4</c:v>
                </c:pt>
                <c:pt idx="13">
                  <c:v>3.4</c:v>
                </c:pt>
                <c:pt idx="14">
                  <c:v>3.6</c:v>
                </c:pt>
                <c:pt idx="15">
                  <c:v>3.6</c:v>
                </c:pt>
                <c:pt idx="16">
                  <c:v>3.8</c:v>
                </c:pt>
                <c:pt idx="17">
                  <c:v>3.8</c:v>
                </c:pt>
                <c:pt idx="18">
                  <c:v>4.0999999999999996</c:v>
                </c:pt>
                <c:pt idx="19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7840"/>
        <c:axId val="444738232"/>
      </c:lineChart>
      <c:catAx>
        <c:axId val="444737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8232"/>
        <c:crosses val="autoZero"/>
        <c:auto val="1"/>
        <c:lblAlgn val="ctr"/>
        <c:lblOffset val="100"/>
        <c:tickMarkSkip val="4"/>
        <c:noMultiLvlLbl val="0"/>
      </c:catAx>
      <c:valAx>
        <c:axId val="444738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7840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7179487179487181"/>
          <c:w val="0.95850622406639008"/>
          <c:h val="7.692307692307692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84"/>
          <c:h val="0.79573847019122612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5'!$B$4:$B$10</c:f>
              <c:numCache>
                <c:formatCode>0.0</c:formatCode>
                <c:ptCount val="7"/>
                <c:pt idx="0">
                  <c:v>-6.8553029239085319</c:v>
                </c:pt>
                <c:pt idx="1">
                  <c:v>-3.0884296342066939</c:v>
                </c:pt>
                <c:pt idx="2">
                  <c:v>-1.1562588193231669</c:v>
                </c:pt>
                <c:pt idx="3">
                  <c:v>4.3176736570810448E-2</c:v>
                </c:pt>
                <c:pt idx="4">
                  <c:v>0.1843788167747995</c:v>
                </c:pt>
                <c:pt idx="5">
                  <c:v>-0.2738515895846767</c:v>
                </c:pt>
                <c:pt idx="6">
                  <c:v>-0.32828678587900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4739016"/>
        <c:axId val="444739408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10</c:f>
              <c:numCache>
                <c:formatCode>0.0</c:formatCode>
                <c:ptCount val="7"/>
                <c:pt idx="0">
                  <c:v>-6.8552842573036656</c:v>
                </c:pt>
                <c:pt idx="1">
                  <c:v>-3.0884124233144021</c:v>
                </c:pt>
                <c:pt idx="2">
                  <c:v>-1.1562618318659617</c:v>
                </c:pt>
                <c:pt idx="3">
                  <c:v>0</c:v>
                </c:pt>
                <c:pt idx="4">
                  <c:v>7.5764148739082771E-2</c:v>
                </c:pt>
                <c:pt idx="5">
                  <c:v>-0.3073213089685467</c:v>
                </c:pt>
                <c:pt idx="6">
                  <c:v>-0.6076691081661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9016"/>
        <c:axId val="444739408"/>
      </c:lineChart>
      <c:catAx>
        <c:axId val="444739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9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9408"/>
        <c:scaling>
          <c:orientation val="minMax"/>
          <c:max val="1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3901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2.6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10.9</c:v>
                </c:pt>
                <c:pt idx="9">
                  <c:v>8.6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7.6</c:v>
                </c:pt>
                <c:pt idx="14">
                  <c:v>4.3</c:v>
                </c:pt>
                <c:pt idx="15">
                  <c:v>4</c:v>
                </c:pt>
                <c:pt idx="16">
                  <c:v>4.0999999999999996</c:v>
                </c:pt>
                <c:pt idx="17">
                  <c:v>4</c:v>
                </c:pt>
                <c:pt idx="18">
                  <c:v>4.0999999999999996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6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8">
                  <c:v>10.9</c:v>
                </c:pt>
                <c:pt idx="9">
                  <c:v>8.9</c:v>
                </c:pt>
                <c:pt idx="10">
                  <c:v>7.6</c:v>
                </c:pt>
                <c:pt idx="11">
                  <c:v>7.3</c:v>
                </c:pt>
                <c:pt idx="12">
                  <c:v>7.7</c:v>
                </c:pt>
                <c:pt idx="13">
                  <c:v>6.7</c:v>
                </c:pt>
                <c:pt idx="14">
                  <c:v>5</c:v>
                </c:pt>
                <c:pt idx="15">
                  <c:v>4.4000000000000004</c:v>
                </c:pt>
                <c:pt idx="16">
                  <c:v>3.6</c:v>
                </c:pt>
                <c:pt idx="17">
                  <c:v>3.3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0192"/>
        <c:axId val="444740584"/>
      </c:lineChart>
      <c:lineChart>
        <c:grouping val="standard"/>
        <c:varyColors val="0"/>
        <c:ser>
          <c:idx val="2"/>
          <c:order val="2"/>
          <c:tx>
            <c:strRef>
              <c:f>'3.2.6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6</c:v>
                </c:pt>
                <c:pt idx="3">
                  <c:v>9.4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8.3000000000000007</c:v>
                </c:pt>
                <c:pt idx="12">
                  <c:v>8.3000000000000007</c:v>
                </c:pt>
                <c:pt idx="13">
                  <c:v>8.3000000000000007</c:v>
                </c:pt>
                <c:pt idx="14">
                  <c:v>8.3000000000000007</c:v>
                </c:pt>
                <c:pt idx="15">
                  <c:v>8.3000000000000007</c:v>
                </c:pt>
                <c:pt idx="16">
                  <c:v>8.3000000000000007</c:v>
                </c:pt>
                <c:pt idx="17">
                  <c:v>8.1999999999999993</c:v>
                </c:pt>
                <c:pt idx="18">
                  <c:v>8.1999999999999993</c:v>
                </c:pt>
                <c:pt idx="19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6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E$4:$E$23</c:f>
              <c:numCache>
                <c:formatCode>0.0</c:formatCode>
                <c:ptCount val="20"/>
                <c:pt idx="5">
                  <c:v>8.8000000000000007</c:v>
                </c:pt>
                <c:pt idx="8">
                  <c:v>8.6</c:v>
                </c:pt>
                <c:pt idx="9">
                  <c:v>8.5</c:v>
                </c:pt>
                <c:pt idx="10">
                  <c:v>8.4</c:v>
                </c:pt>
                <c:pt idx="11">
                  <c:v>8.3000000000000007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1368"/>
        <c:axId val="444740976"/>
      </c:lineChart>
      <c:catAx>
        <c:axId val="444740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0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40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0192"/>
        <c:crosses val="autoZero"/>
        <c:crossBetween val="between"/>
      </c:valAx>
      <c:valAx>
        <c:axId val="444740976"/>
        <c:scaling>
          <c:orientation val="minMax"/>
          <c:min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444741368"/>
        <c:crosses val="max"/>
        <c:crossBetween val="between"/>
        <c:majorUnit val="1"/>
      </c:valAx>
      <c:catAx>
        <c:axId val="444741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097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0</c:f>
              <c:numCache>
                <c:formatCode>0.0</c:formatCode>
                <c:ptCount val="7"/>
                <c:pt idx="0">
                  <c:v>-1.3</c:v>
                </c:pt>
                <c:pt idx="1">
                  <c:v>-0.8</c:v>
                </c:pt>
                <c:pt idx="2">
                  <c:v>0.1</c:v>
                </c:pt>
                <c:pt idx="3">
                  <c:v>0.3</c:v>
                </c:pt>
                <c:pt idx="4">
                  <c:v>0.2</c:v>
                </c:pt>
                <c:pt idx="5">
                  <c:v>0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0</c:f>
              <c:numCache>
                <c:formatCode>0.0</c:formatCode>
                <c:ptCount val="7"/>
                <c:pt idx="0">
                  <c:v>-1.2</c:v>
                </c:pt>
                <c:pt idx="1">
                  <c:v>-1</c:v>
                </c:pt>
                <c:pt idx="2">
                  <c:v>-1.4</c:v>
                </c:pt>
                <c:pt idx="3">
                  <c:v>-2.2999999999999998</c:v>
                </c:pt>
                <c:pt idx="4">
                  <c:v>-2.9</c:v>
                </c:pt>
                <c:pt idx="5">
                  <c:v>-2.2000000000000002</c:v>
                </c:pt>
                <c:pt idx="6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42152"/>
        <c:axId val="44474254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1000000000000001</c:v>
                </c:pt>
                <c:pt idx="5">
                  <c:v>1</c:v>
                </c:pt>
                <c:pt idx="6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</c:v>
                </c:pt>
                <c:pt idx="5">
                  <c:v>-2</c:v>
                </c:pt>
                <c:pt idx="6">
                  <c:v>-1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2152"/>
        <c:axId val="444742544"/>
        <c:extLst/>
      </c:lineChart>
      <c:catAx>
        <c:axId val="444742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2544"/>
        <c:crosses val="autoZero"/>
        <c:auto val="1"/>
        <c:lblAlgn val="ctr"/>
        <c:lblOffset val="100"/>
        <c:noMultiLvlLbl val="0"/>
      </c:catAx>
      <c:valAx>
        <c:axId val="44474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215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1005577427821518"/>
          <c:h val="0.84580352907693768"/>
        </c:manualLayout>
      </c:layout>
      <c:lineChart>
        <c:grouping val="standard"/>
        <c:varyColors val="0"/>
        <c:ser>
          <c:idx val="0"/>
          <c:order val="0"/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2'!$A$460:$A$492</c:f>
              <c:numCache>
                <c:formatCode>m/d/yyyy</c:formatCode>
                <c:ptCount val="33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</c:numCache>
            </c:numRef>
          </c:cat>
          <c:val>
            <c:numRef>
              <c:f>'B.1.2'!$B$460:$B$492</c:f>
              <c:numCache>
                <c:formatCode>0.0</c:formatCode>
                <c:ptCount val="33"/>
                <c:pt idx="0">
                  <c:v>54.9</c:v>
                </c:pt>
                <c:pt idx="1">
                  <c:v>55.5</c:v>
                </c:pt>
                <c:pt idx="2">
                  <c:v>52</c:v>
                </c:pt>
                <c:pt idx="3">
                  <c:v>53</c:v>
                </c:pt>
                <c:pt idx="4">
                  <c:v>50.9</c:v>
                </c:pt>
                <c:pt idx="5">
                  <c:v>46.9</c:v>
                </c:pt>
                <c:pt idx="6">
                  <c:v>48.7</c:v>
                </c:pt>
                <c:pt idx="7">
                  <c:v>51.4</c:v>
                </c:pt>
                <c:pt idx="8">
                  <c:v>55.2</c:v>
                </c:pt>
                <c:pt idx="9">
                  <c:v>57.6</c:v>
                </c:pt>
                <c:pt idx="10">
                  <c:v>62.6</c:v>
                </c:pt>
                <c:pt idx="11">
                  <c:v>64.2</c:v>
                </c:pt>
                <c:pt idx="12">
                  <c:v>69</c:v>
                </c:pt>
                <c:pt idx="13">
                  <c:v>65.400000000000006</c:v>
                </c:pt>
                <c:pt idx="14">
                  <c:v>66.5</c:v>
                </c:pt>
                <c:pt idx="15">
                  <c:v>71.599999999999994</c:v>
                </c:pt>
                <c:pt idx="16">
                  <c:v>76.7</c:v>
                </c:pt>
                <c:pt idx="17">
                  <c:v>75.2</c:v>
                </c:pt>
                <c:pt idx="18">
                  <c:v>74.400000000000006</c:v>
                </c:pt>
                <c:pt idx="19">
                  <c:v>73.099999999999994</c:v>
                </c:pt>
                <c:pt idx="20">
                  <c:v>78.900000000000006</c:v>
                </c:pt>
                <c:pt idx="21">
                  <c:v>80.5</c:v>
                </c:pt>
                <c:pt idx="22">
                  <c:v>65.2</c:v>
                </c:pt>
                <c:pt idx="23">
                  <c:v>56.5</c:v>
                </c:pt>
                <c:pt idx="24">
                  <c:v>59.3</c:v>
                </c:pt>
                <c:pt idx="25">
                  <c:v>64.099999999999994</c:v>
                </c:pt>
                <c:pt idx="26">
                  <c:v>66.400000000000006</c:v>
                </c:pt>
                <c:pt idx="27">
                  <c:v>71.2</c:v>
                </c:pt>
                <c:pt idx="28">
                  <c:v>70.5</c:v>
                </c:pt>
                <c:pt idx="29">
                  <c:v>63.3</c:v>
                </c:pt>
                <c:pt idx="30">
                  <c:v>64</c:v>
                </c:pt>
                <c:pt idx="31">
                  <c:v>59.3</c:v>
                </c:pt>
                <c:pt idx="32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F6-4194-85F1-252EACC93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518936"/>
        <c:axId val="423519328"/>
      </c:lineChart>
      <c:lineChart>
        <c:grouping val="standard"/>
        <c:varyColors val="0"/>
        <c:ser>
          <c:idx val="1"/>
          <c:order val="1"/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B.1.2'!$A$460:$A$492</c:f>
              <c:numCache>
                <c:formatCode>m/d/yyyy</c:formatCode>
                <c:ptCount val="33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</c:numCache>
            </c:numRef>
          </c:cat>
          <c:val>
            <c:numRef>
              <c:f>'B.1.2'!$C$460:$C$492</c:f>
              <c:numCache>
                <c:formatCode>0.0</c:formatCode>
                <c:ptCount val="33"/>
                <c:pt idx="0">
                  <c:v>217</c:v>
                </c:pt>
                <c:pt idx="1">
                  <c:v>213.7</c:v>
                </c:pt>
                <c:pt idx="2">
                  <c:v>176.6</c:v>
                </c:pt>
                <c:pt idx="3">
                  <c:v>177</c:v>
                </c:pt>
                <c:pt idx="4">
                  <c:v>178.6</c:v>
                </c:pt>
                <c:pt idx="5">
                  <c:v>172.6</c:v>
                </c:pt>
                <c:pt idx="6">
                  <c:v>176.7</c:v>
                </c:pt>
                <c:pt idx="7">
                  <c:v>193.4</c:v>
                </c:pt>
                <c:pt idx="8">
                  <c:v>210.5</c:v>
                </c:pt>
                <c:pt idx="9">
                  <c:v>218.1</c:v>
                </c:pt>
                <c:pt idx="10">
                  <c:v>236.4</c:v>
                </c:pt>
                <c:pt idx="11">
                  <c:v>252.1</c:v>
                </c:pt>
                <c:pt idx="12">
                  <c:v>235.3</c:v>
                </c:pt>
                <c:pt idx="13">
                  <c:v>237.3</c:v>
                </c:pt>
                <c:pt idx="14">
                  <c:v>236.5</c:v>
                </c:pt>
                <c:pt idx="15">
                  <c:v>244.7</c:v>
                </c:pt>
                <c:pt idx="16">
                  <c:v>264.39999999999998</c:v>
                </c:pt>
                <c:pt idx="17">
                  <c:v>263.10000000000002</c:v>
                </c:pt>
                <c:pt idx="18">
                  <c:v>268.3</c:v>
                </c:pt>
                <c:pt idx="19">
                  <c:v>285.5</c:v>
                </c:pt>
                <c:pt idx="20">
                  <c:v>336.2</c:v>
                </c:pt>
                <c:pt idx="21">
                  <c:v>310.39999999999998</c:v>
                </c:pt>
                <c:pt idx="22">
                  <c:v>291.89999999999998</c:v>
                </c:pt>
                <c:pt idx="23">
                  <c:v>281.7</c:v>
                </c:pt>
                <c:pt idx="24">
                  <c:v>256.5</c:v>
                </c:pt>
                <c:pt idx="25">
                  <c:v>212.1</c:v>
                </c:pt>
                <c:pt idx="26">
                  <c:v>182.9</c:v>
                </c:pt>
                <c:pt idx="27">
                  <c:v>173.8</c:v>
                </c:pt>
                <c:pt idx="28">
                  <c:v>153.30000000000001</c:v>
                </c:pt>
                <c:pt idx="29">
                  <c:v>126.7</c:v>
                </c:pt>
                <c:pt idx="30">
                  <c:v>127.8</c:v>
                </c:pt>
                <c:pt idx="31">
                  <c:v>129.80000000000001</c:v>
                </c:pt>
                <c:pt idx="32">
                  <c:v>14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F6-4194-85F1-252EACC93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520112"/>
        <c:axId val="423519720"/>
      </c:lineChart>
      <c:dateAx>
        <c:axId val="423518936"/>
        <c:scaling>
          <c:orientation val="minMax"/>
          <c:max val="43738"/>
        </c:scaling>
        <c:delete val="0"/>
        <c:axPos val="b"/>
        <c:minorGridlines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3519328"/>
        <c:crosses val="autoZero"/>
        <c:auto val="1"/>
        <c:lblOffset val="100"/>
        <c:baseTimeUnit val="days"/>
        <c:majorUnit val="8"/>
        <c:majorTimeUnit val="months"/>
        <c:minorUnit val="12"/>
        <c:minorTimeUnit val="months"/>
      </c:dateAx>
      <c:valAx>
        <c:axId val="423519328"/>
        <c:scaling>
          <c:orientation val="minMax"/>
          <c:max val="10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3518936"/>
        <c:crosses val="autoZero"/>
        <c:crossBetween val="between"/>
        <c:majorUnit val="10"/>
      </c:valAx>
      <c:valAx>
        <c:axId val="423519720"/>
        <c:scaling>
          <c:orientation val="minMax"/>
          <c:max val="350"/>
          <c:min val="5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3520112"/>
        <c:crosses val="max"/>
        <c:crossBetween val="between"/>
        <c:majorUnit val="50"/>
      </c:valAx>
      <c:dateAx>
        <c:axId val="4235201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351972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6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0.599999999999994</c:v>
                </c:pt>
                <c:pt idx="5">
                  <c:v>90.7</c:v>
                </c:pt>
                <c:pt idx="6">
                  <c:v>8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43328"/>
        <c:axId val="44474372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3.8</c:v>
                </c:pt>
                <c:pt idx="5">
                  <c:v>50.8</c:v>
                </c:pt>
                <c:pt idx="6">
                  <c:v>48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4504"/>
        <c:axId val="444744112"/>
        <c:extLst/>
      </c:lineChart>
      <c:catAx>
        <c:axId val="4447433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3720"/>
        <c:crosses val="autoZero"/>
        <c:auto val="1"/>
        <c:lblAlgn val="ctr"/>
        <c:lblOffset val="100"/>
        <c:noMultiLvlLbl val="0"/>
      </c:catAx>
      <c:valAx>
        <c:axId val="444743720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3328"/>
        <c:crosses val="autoZero"/>
        <c:crossBetween val="between"/>
      </c:valAx>
      <c:valAx>
        <c:axId val="44474411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4744504"/>
        <c:crosses val="max"/>
        <c:crossBetween val="between"/>
        <c:majorUnit val="25"/>
      </c:valAx>
      <c:catAx>
        <c:axId val="444744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41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908713156235349E-2"/>
          <c:y val="4.0949889351285358E-2"/>
          <c:w val="0.79080243081647994"/>
          <c:h val="0.65897129877448801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2.7</c:v>
                </c:pt>
                <c:pt idx="4">
                  <c:v>-13.7</c:v>
                </c:pt>
                <c:pt idx="5">
                  <c:v>-14.1</c:v>
                </c:pt>
                <c:pt idx="6">
                  <c:v>-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0-4285-BFDA-36267737330B}"/>
            </c:ext>
          </c:extLst>
        </c:ser>
        <c:ser>
          <c:idx val="2"/>
          <c:order val="3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3</c:v>
                </c:pt>
                <c:pt idx="4">
                  <c:v>1.7</c:v>
                </c:pt>
                <c:pt idx="5">
                  <c:v>0.6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0-4285-BFDA-36267737330B}"/>
            </c:ext>
          </c:extLst>
        </c:ser>
        <c:ser>
          <c:idx val="3"/>
          <c:order val="4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3</c:v>
                </c:pt>
                <c:pt idx="4">
                  <c:v>4.4000000000000004</c:v>
                </c:pt>
                <c:pt idx="5">
                  <c:v>4.3</c:v>
                </c:pt>
                <c:pt idx="6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D0-4285-BFDA-36267737330B}"/>
            </c:ext>
          </c:extLst>
        </c:ser>
        <c:ser>
          <c:idx val="4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7</c:v>
                </c:pt>
                <c:pt idx="4">
                  <c:v>3.2</c:v>
                </c:pt>
                <c:pt idx="5">
                  <c:v>3.4</c:v>
                </c:pt>
                <c:pt idx="6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44745288"/>
        <c:axId val="444745680"/>
      </c:barChart>
      <c:lineChart>
        <c:grouping val="standard"/>
        <c:varyColors val="0"/>
        <c:ser>
          <c:idx val="5"/>
          <c:order val="0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3</c:v>
                </c:pt>
                <c:pt idx="4">
                  <c:v>-2.6</c:v>
                </c:pt>
                <c:pt idx="5">
                  <c:v>-2.9</c:v>
                </c:pt>
                <c:pt idx="6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0-4285-BFDA-36267737330B}"/>
            </c:ext>
          </c:extLst>
        </c:ser>
        <c:ser>
          <c:idx val="6"/>
          <c:order val="1"/>
          <c:tx>
            <c:strRef>
              <c:f>'3.3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3</c:v>
                </c:pt>
                <c:pt idx="4">
                  <c:v>-2.9</c:v>
                </c:pt>
                <c:pt idx="5">
                  <c:v>-3.3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6464"/>
        <c:axId val="444746072"/>
      </c:lineChart>
      <c:catAx>
        <c:axId val="4447452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5680"/>
        <c:crosses val="autoZero"/>
        <c:auto val="1"/>
        <c:lblAlgn val="ctr"/>
        <c:lblOffset val="100"/>
        <c:noMultiLvlLbl val="0"/>
      </c:catAx>
      <c:valAx>
        <c:axId val="444745680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5288"/>
        <c:crosses val="autoZero"/>
        <c:crossBetween val="between"/>
        <c:majorUnit val="4"/>
      </c:valAx>
      <c:valAx>
        <c:axId val="444746072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6464"/>
        <c:crosses val="max"/>
        <c:crossBetween val="between"/>
        <c:majorUnit val="1"/>
        <c:minorUnit val="1"/>
      </c:valAx>
      <c:catAx>
        <c:axId val="44474646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4474607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456826741996243"/>
          <c:w val="1"/>
          <c:h val="0.2254317325800376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2.4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1000000000000001</c:v>
                </c:pt>
                <c:pt idx="13">
                  <c:v>-0.9</c:v>
                </c:pt>
                <c:pt idx="14">
                  <c:v>-4.0999999999999996</c:v>
                </c:pt>
                <c:pt idx="15">
                  <c:v>-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6.8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5</c:v>
                </c:pt>
                <c:pt idx="13">
                  <c:v>-11.2</c:v>
                </c:pt>
                <c:pt idx="14">
                  <c:v>-9.3000000000000007</c:v>
                </c:pt>
                <c:pt idx="15">
                  <c:v>-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7248"/>
        <c:axId val="444747640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099999999999999</c:v>
                </c:pt>
                <c:pt idx="7">
                  <c:v>0.945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5299999999999996</c:v>
                </c:pt>
                <c:pt idx="14">
                  <c:v>0.997</c:v>
                </c:pt>
                <c:pt idx="15">
                  <c:v>1.00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8424"/>
        <c:axId val="444748032"/>
      </c:lineChart>
      <c:catAx>
        <c:axId val="4447472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7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4764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7248"/>
        <c:crosses val="autoZero"/>
        <c:crossBetween val="between"/>
        <c:majorUnit val="10"/>
      </c:valAx>
      <c:valAx>
        <c:axId val="444748032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8424"/>
        <c:crosses val="max"/>
        <c:crossBetween val="between"/>
        <c:majorUnit val="0.1"/>
      </c:valAx>
      <c:catAx>
        <c:axId val="444748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803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31149736988275E-2"/>
          <c:y val="6.27708617428408E-2"/>
          <c:w val="0.78939164243473714"/>
          <c:h val="0.659758060968635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Обсяги, млн 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3'!$A$5:$A$10</c:f>
              <c:strCache>
                <c:ptCount val="6"/>
                <c:pt idx="0">
                  <c:v>2015/16</c:v>
                </c:pt>
                <c:pt idx="1">
                  <c:v>2016/17</c:v>
                </c:pt>
                <c:pt idx="2">
                  <c:v>2017/18</c:v>
                </c:pt>
                <c:pt idx="3">
                  <c:v>2018/19</c:v>
                </c:pt>
                <c:pt idx="4">
                  <c:v>2019/20</c:v>
                </c:pt>
                <c:pt idx="5">
                  <c:v>2020/21</c:v>
                </c:pt>
              </c:strCache>
            </c:strRef>
          </c:cat>
          <c:val>
            <c:numRef>
              <c:f>'3.3.3'!$B$5:$B$10</c:f>
              <c:numCache>
                <c:formatCode>0.0</c:formatCode>
                <c:ptCount val="6"/>
                <c:pt idx="0">
                  <c:v>39</c:v>
                </c:pt>
                <c:pt idx="1">
                  <c:v>43.9</c:v>
                </c:pt>
                <c:pt idx="2">
                  <c:v>39.4</c:v>
                </c:pt>
                <c:pt idx="3">
                  <c:v>49.2</c:v>
                </c:pt>
                <c:pt idx="4">
                  <c:v>57.4</c:v>
                </c:pt>
                <c:pt idx="5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0-4A38-A0EE-38DE96FEC80F}"/>
            </c:ext>
          </c:extLst>
        </c:ser>
        <c:ser>
          <c:idx val="1"/>
          <c:order val="1"/>
          <c:tx>
            <c:strRef>
              <c:f>'3.3.3'!$C$1</c:f>
              <c:strCache>
                <c:ptCount val="1"/>
                <c:pt idx="0">
                  <c:v>Обсяги, млн т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3'!$A$5:$A$10</c:f>
              <c:strCache>
                <c:ptCount val="6"/>
                <c:pt idx="0">
                  <c:v>2015/16</c:v>
                </c:pt>
                <c:pt idx="1">
                  <c:v>2016/17</c:v>
                </c:pt>
                <c:pt idx="2">
                  <c:v>2017/18</c:v>
                </c:pt>
                <c:pt idx="3">
                  <c:v>2018/19</c:v>
                </c:pt>
                <c:pt idx="4">
                  <c:v>2019/20</c:v>
                </c:pt>
                <c:pt idx="5">
                  <c:v>2020/21</c:v>
                </c:pt>
              </c:strCache>
            </c:strRef>
          </c:cat>
          <c:val>
            <c:numRef>
              <c:f>'3.3.3'!$C$5:$C$10</c:f>
              <c:numCache>
                <c:formatCode>0.0</c:formatCode>
                <c:ptCount val="6"/>
                <c:pt idx="4">
                  <c:v>55.6</c:v>
                </c:pt>
                <c:pt idx="5">
                  <c:v>5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0-4A38-A0EE-38DE96FEC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44749208"/>
        <c:axId val="444749600"/>
      </c:barChart>
      <c:lineChart>
        <c:grouping val="standard"/>
        <c:varyColors val="0"/>
        <c:ser>
          <c:idx val="2"/>
          <c:order val="2"/>
          <c:tx>
            <c:strRef>
              <c:f>'3.3.3'!$D$1</c:f>
              <c:strCache>
                <c:ptCount val="1"/>
                <c:pt idx="0">
                  <c:v>Ціна, дол. США/т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3.3.3'!$D$5:$D$10</c:f>
              <c:numCache>
                <c:formatCode>0.0</c:formatCode>
                <c:ptCount val="6"/>
                <c:pt idx="0">
                  <c:v>156.19999999999999</c:v>
                </c:pt>
                <c:pt idx="1">
                  <c:v>152.30000000000001</c:v>
                </c:pt>
                <c:pt idx="2">
                  <c:v>161.5</c:v>
                </c:pt>
                <c:pt idx="3">
                  <c:v>174.6</c:v>
                </c:pt>
                <c:pt idx="4">
                  <c:v>168.9</c:v>
                </c:pt>
                <c:pt idx="5">
                  <c:v>17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E0-4A38-A0EE-38DE96FEC80F}"/>
            </c:ext>
          </c:extLst>
        </c:ser>
        <c:ser>
          <c:idx val="3"/>
          <c:order val="3"/>
          <c:tx>
            <c:strRef>
              <c:f>'3.3.3'!$E$1</c:f>
              <c:strCache>
                <c:ptCount val="1"/>
                <c:pt idx="0">
                  <c:v>Ціна, дол. США/т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3.3.3'!$E$5:$E$10</c:f>
              <c:numCache>
                <c:formatCode>0.0</c:formatCode>
                <c:ptCount val="6"/>
                <c:pt idx="0" formatCode="General">
                  <c:v>156.19999999999999</c:v>
                </c:pt>
                <c:pt idx="1">
                  <c:v>152.30000000000001</c:v>
                </c:pt>
                <c:pt idx="2">
                  <c:v>161.4</c:v>
                </c:pt>
                <c:pt idx="3">
                  <c:v>174.5</c:v>
                </c:pt>
                <c:pt idx="4">
                  <c:v>176.6</c:v>
                </c:pt>
                <c:pt idx="5">
                  <c:v>18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E0-4A38-A0EE-38DE96FEC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0384"/>
        <c:axId val="444749992"/>
      </c:lineChart>
      <c:catAx>
        <c:axId val="44474920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9600"/>
        <c:crosses val="autoZero"/>
        <c:auto val="1"/>
        <c:lblAlgn val="ctr"/>
        <c:lblOffset val="100"/>
        <c:noMultiLvlLbl val="0"/>
      </c:catAx>
      <c:valAx>
        <c:axId val="444749600"/>
        <c:scaling>
          <c:orientation val="minMax"/>
          <c:max val="60"/>
        </c:scaling>
        <c:delete val="0"/>
        <c:axPos val="l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49208"/>
        <c:crossesAt val="1"/>
        <c:crossBetween val="between"/>
      </c:valAx>
      <c:valAx>
        <c:axId val="444749992"/>
        <c:scaling>
          <c:orientation val="minMax"/>
          <c:max val="200"/>
          <c:min val="14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4750384"/>
        <c:crosses val="max"/>
        <c:crossBetween val="between"/>
        <c:majorUnit val="10"/>
      </c:valAx>
      <c:catAx>
        <c:axId val="444750384"/>
        <c:scaling>
          <c:orientation val="minMax"/>
        </c:scaling>
        <c:delete val="1"/>
        <c:axPos val="b"/>
        <c:majorTickMark val="out"/>
        <c:minorTickMark val="none"/>
        <c:tickLblPos val="nextTo"/>
        <c:crossAx val="44474999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495381296516018"/>
          <c:w val="0.99170124481327804"/>
          <c:h val="0.1457849821844895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76377952755907E-2"/>
          <c:y val="4.6011235955056178E-2"/>
          <c:w val="0.84611363413598195"/>
          <c:h val="0.65956958329646997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3.3.4'!$D$1</c:f>
              <c:strCache>
                <c:ptCount val="1"/>
                <c:pt idx="0">
                  <c:v>Обсяги транзиту, млрд м3  (п.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4'!$D$5:$D$10</c:f>
              <c:numCache>
                <c:formatCode>0.0</c:formatCode>
                <c:ptCount val="6"/>
                <c:pt idx="0">
                  <c:v>83.7</c:v>
                </c:pt>
                <c:pt idx="1">
                  <c:v>93</c:v>
                </c:pt>
                <c:pt idx="2">
                  <c:v>87.8</c:v>
                </c:pt>
                <c:pt idx="3">
                  <c:v>84</c:v>
                </c:pt>
                <c:pt idx="4">
                  <c:v>50</c:v>
                </c:pt>
                <c:pt idx="5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D2-41AE-B59B-2A994ED6B774}"/>
            </c:ext>
          </c:extLst>
        </c:ser>
        <c:ser>
          <c:idx val="4"/>
          <c:order val="3"/>
          <c:tx>
            <c:strRef>
              <c:f>'3.3.4'!$E$1</c:f>
              <c:strCache>
                <c:ptCount val="1"/>
                <c:pt idx="0">
                  <c:v>Обсяги транзиту, млрд м3 (попередній прогноз, п.ш.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4'!$E$5:$E$10</c:f>
              <c:numCache>
                <c:formatCode>General</c:formatCode>
                <c:ptCount val="6"/>
                <c:pt idx="3" formatCode="0.0">
                  <c:v>85</c:v>
                </c:pt>
                <c:pt idx="4" formatCode="0.0">
                  <c:v>50</c:v>
                </c:pt>
                <c:pt idx="5" formatCode="0.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D2-41AE-B59B-2A994ED6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44752344"/>
        <c:axId val="444751952"/>
      </c:barChart>
      <c:lineChart>
        <c:grouping val="standard"/>
        <c:varyColors val="0"/>
        <c:ser>
          <c:idx val="1"/>
          <c:order val="0"/>
          <c:tx>
            <c:strRef>
              <c:f>'3.3.4'!$B$1</c:f>
              <c:strCache>
                <c:ptCount val="1"/>
                <c:pt idx="0">
                  <c:v>Обсяги транзиту, млрд дол. СШ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4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4'!$B$5:$B$10</c:f>
              <c:numCache>
                <c:formatCode>0.0</c:formatCode>
                <c:ptCount val="6"/>
                <c:pt idx="0">
                  <c:v>2.4</c:v>
                </c:pt>
                <c:pt idx="1">
                  <c:v>2.8</c:v>
                </c:pt>
                <c:pt idx="2">
                  <c:v>2.7</c:v>
                </c:pt>
                <c:pt idx="3">
                  <c:v>2.5</c:v>
                </c:pt>
                <c:pt idx="4">
                  <c:v>1.5</c:v>
                </c:pt>
                <c:pt idx="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2-41AE-B59B-2A994ED6B774}"/>
            </c:ext>
          </c:extLst>
        </c:ser>
        <c:ser>
          <c:idx val="2"/>
          <c:order val="1"/>
          <c:tx>
            <c:strRef>
              <c:f>'3.3.4'!$C$1</c:f>
              <c:strCache>
                <c:ptCount val="1"/>
                <c:pt idx="0">
                  <c:v>Обсяги транзиту, млрд дол. США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4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4'!$C$5:$C$10</c:f>
              <c:numCache>
                <c:formatCode>0.0</c:formatCode>
                <c:ptCount val="6"/>
                <c:pt idx="0">
                  <c:v>2.4</c:v>
                </c:pt>
                <c:pt idx="1">
                  <c:v>2.8</c:v>
                </c:pt>
                <c:pt idx="2">
                  <c:v>2.7</c:v>
                </c:pt>
                <c:pt idx="3">
                  <c:v>2.5</c:v>
                </c:pt>
                <c:pt idx="4">
                  <c:v>1.5</c:v>
                </c:pt>
                <c:pt idx="5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2-41AE-B59B-2A994ED6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1168"/>
        <c:axId val="444751560"/>
      </c:lineChart>
      <c:catAx>
        <c:axId val="44475116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1560"/>
        <c:crosses val="autoZero"/>
        <c:auto val="1"/>
        <c:lblAlgn val="ctr"/>
        <c:lblOffset val="100"/>
        <c:noMultiLvlLbl val="0"/>
      </c:catAx>
      <c:valAx>
        <c:axId val="444751560"/>
        <c:scaling>
          <c:orientation val="minMax"/>
          <c:max val="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1168"/>
        <c:crosses val="autoZero"/>
        <c:crossBetween val="between"/>
        <c:majorUnit val="1"/>
      </c:valAx>
      <c:valAx>
        <c:axId val="444751952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4752344"/>
        <c:crosses val="max"/>
        <c:crossBetween val="between"/>
        <c:majorUnit val="25"/>
      </c:valAx>
      <c:catAx>
        <c:axId val="444752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5195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7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1493775933609959E-3"/>
          <c:y val="0.78828894983632658"/>
          <c:w val="0.95850622406639008"/>
          <c:h val="0.202247191011235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231121486511979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E$5:$E$10</c:f>
              <c:numCache>
                <c:formatCode>0.0</c:formatCode>
                <c:ptCount val="6"/>
                <c:pt idx="0">
                  <c:v>0.4</c:v>
                </c:pt>
                <c:pt idx="1">
                  <c:v>1.5</c:v>
                </c:pt>
                <c:pt idx="2">
                  <c:v>1.9000000000000008</c:v>
                </c:pt>
                <c:pt idx="3">
                  <c:v>-3.3999999999999995</c:v>
                </c:pt>
                <c:pt idx="4">
                  <c:v>-1.4999999999999991</c:v>
                </c:pt>
                <c:pt idx="5">
                  <c:v>-0.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C$5:$C$10</c:f>
              <c:numCache>
                <c:formatCode>0.0</c:formatCode>
                <c:ptCount val="6"/>
                <c:pt idx="0">
                  <c:v>2.7</c:v>
                </c:pt>
                <c:pt idx="1">
                  <c:v>-0.4</c:v>
                </c:pt>
                <c:pt idx="2">
                  <c:v>-2.4</c:v>
                </c:pt>
                <c:pt idx="3">
                  <c:v>-2.4</c:v>
                </c:pt>
                <c:pt idx="4">
                  <c:v>-0.9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B$5:$B$10</c:f>
              <c:numCache>
                <c:formatCode>0.0</c:formatCode>
                <c:ptCount val="6"/>
                <c:pt idx="0">
                  <c:v>3.3</c:v>
                </c:pt>
                <c:pt idx="1">
                  <c:v>2.6</c:v>
                </c:pt>
                <c:pt idx="2">
                  <c:v>2.4</c:v>
                </c:pt>
                <c:pt idx="3">
                  <c:v>2.5</c:v>
                </c:pt>
                <c:pt idx="4">
                  <c:v>3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invertIfNegative val="0"/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D$5:$D$10</c:f>
              <c:numCache>
                <c:formatCode>0.0</c:formatCode>
                <c:ptCount val="6"/>
                <c:pt idx="0">
                  <c:v>-2.9</c:v>
                </c:pt>
                <c:pt idx="1">
                  <c:v>-0.6</c:v>
                </c:pt>
                <c:pt idx="2">
                  <c:v>2.4</c:v>
                </c:pt>
                <c:pt idx="3">
                  <c:v>5.2</c:v>
                </c:pt>
                <c:pt idx="4">
                  <c:v>2.4</c:v>
                </c:pt>
                <c:pt idx="5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invertIfNegative val="0"/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F$5:$F$10</c:f>
              <c:numCache>
                <c:formatCode>0.0</c:formatCode>
                <c:ptCount val="6"/>
                <c:pt idx="0">
                  <c:v>-0.9</c:v>
                </c:pt>
                <c:pt idx="1">
                  <c:v>1.9</c:v>
                </c:pt>
                <c:pt idx="2">
                  <c:v>2.9</c:v>
                </c:pt>
                <c:pt idx="3">
                  <c:v>5.0999999999999996</c:v>
                </c:pt>
                <c:pt idx="4">
                  <c:v>3.4</c:v>
                </c:pt>
                <c:pt idx="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4753128"/>
        <c:axId val="44475352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H$5:$H$10</c:f>
              <c:numCache>
                <c:formatCode>0.0</c:formatCode>
                <c:ptCount val="6"/>
                <c:pt idx="0">
                  <c:v>2.6</c:v>
                </c:pt>
                <c:pt idx="1">
                  <c:v>5</c:v>
                </c:pt>
                <c:pt idx="2">
                  <c:v>7.1</c:v>
                </c:pt>
                <c:pt idx="3">
                  <c:v>4.5</c:v>
                </c:pt>
                <c:pt idx="4">
                  <c:v>4.8</c:v>
                </c:pt>
                <c:pt idx="5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5'!$G$5:$G$10</c:f>
              <c:numCache>
                <c:formatCode>0.0</c:formatCode>
                <c:ptCount val="6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</c:v>
                </c:pt>
                <c:pt idx="4">
                  <c:v>6.4</c:v>
                </c:pt>
                <c:pt idx="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4304"/>
        <c:axId val="444753912"/>
      </c:lineChart>
      <c:catAx>
        <c:axId val="4447531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3520"/>
        <c:crosses val="autoZero"/>
        <c:auto val="1"/>
        <c:lblAlgn val="ctr"/>
        <c:lblOffset val="100"/>
        <c:noMultiLvlLbl val="0"/>
      </c:catAx>
      <c:valAx>
        <c:axId val="444753520"/>
        <c:scaling>
          <c:orientation val="minMax"/>
          <c:max val="15"/>
          <c:min val="-10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3128"/>
        <c:crosses val="autoZero"/>
        <c:crossBetween val="between"/>
        <c:majorUnit val="5"/>
      </c:valAx>
      <c:valAx>
        <c:axId val="444753912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444754304"/>
        <c:crosses val="max"/>
        <c:crossBetween val="between"/>
      </c:valAx>
      <c:catAx>
        <c:axId val="44475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5391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2987551867219917E-3"/>
          <c:y val="0.73218119222788158"/>
          <c:w val="0.96335814776107387"/>
          <c:h val="0.2678188077721184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727002041411490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13.3</c:v>
                </c:pt>
                <c:pt idx="1">
                  <c:v>15.5</c:v>
                </c:pt>
                <c:pt idx="2">
                  <c:v>18.8</c:v>
                </c:pt>
                <c:pt idx="3">
                  <c:v>20.8</c:v>
                </c:pt>
                <c:pt idx="4">
                  <c:v>23</c:v>
                </c:pt>
                <c:pt idx="5">
                  <c:v>24</c:v>
                </c:pt>
                <c:pt idx="6">
                  <c:v>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E$4:$E$10</c:f>
              <c:numCache>
                <c:formatCode>0.0</c:formatCode>
                <c:ptCount val="7"/>
                <c:pt idx="4">
                  <c:v>21.7</c:v>
                </c:pt>
                <c:pt idx="5">
                  <c:v>22.8</c:v>
                </c:pt>
                <c:pt idx="6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55088"/>
        <c:axId val="444755480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3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4</c:v>
                </c:pt>
                <c:pt idx="5">
                  <c:v>3.4</c:v>
                </c:pt>
                <c:pt idx="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3</c:v>
                </c:pt>
                <c:pt idx="1">
                  <c:v>3</c:v>
                </c:pt>
                <c:pt idx="2">
                  <c:v>3.2</c:v>
                </c:pt>
                <c:pt idx="3">
                  <c:v>3.3</c:v>
                </c:pt>
                <c:pt idx="4">
                  <c:v>3.6</c:v>
                </c:pt>
                <c:pt idx="5">
                  <c:v>3.6</c:v>
                </c:pt>
                <c:pt idx="6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1568"/>
        <c:axId val="514541176"/>
      </c:lineChart>
      <c:catAx>
        <c:axId val="4447550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54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5548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55088"/>
        <c:crosses val="autoZero"/>
        <c:crossBetween val="between"/>
        <c:majorUnit val="5"/>
      </c:valAx>
      <c:valAx>
        <c:axId val="514541176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1568"/>
        <c:crosses val="max"/>
        <c:crossBetween val="between"/>
        <c:majorUnit val="1"/>
      </c:valAx>
      <c:catAx>
        <c:axId val="51454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454117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2236512102653825"/>
          <c:w val="1"/>
          <c:h val="0.1746031746031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69907407407409E-2"/>
          <c:y val="2.8588041431261767E-2"/>
          <c:w val="0.89627608401084014"/>
          <c:h val="0.885270715630885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4</c:v>
                </c:pt>
                <c:pt idx="1">
                  <c:v>12.95</c:v>
                </c:pt>
                <c:pt idx="2">
                  <c:v>12.5</c:v>
                </c:pt>
                <c:pt idx="3">
                  <c:v>13.4</c:v>
                </c:pt>
                <c:pt idx="4">
                  <c:v>15.92</c:v>
                </c:pt>
                <c:pt idx="5">
                  <c:v>17</c:v>
                </c:pt>
                <c:pt idx="6">
                  <c:v>17.57</c:v>
                </c:pt>
                <c:pt idx="7">
                  <c:v>18</c:v>
                </c:pt>
                <c:pt idx="8">
                  <c:v>18</c:v>
                </c:pt>
                <c:pt idx="9">
                  <c:v>17.64</c:v>
                </c:pt>
                <c:pt idx="10">
                  <c:v>16.96</c:v>
                </c:pt>
                <c:pt idx="11">
                  <c:v>14.72</c:v>
                </c:pt>
                <c:pt idx="12">
                  <c:v>12.06</c:v>
                </c:pt>
                <c:pt idx="13">
                  <c:v>8.91</c:v>
                </c:pt>
                <c:pt idx="14">
                  <c:v>6.71</c:v>
                </c:pt>
                <c:pt idx="15">
                  <c:v>4.37</c:v>
                </c:pt>
                <c:pt idx="16">
                  <c:v>3.38</c:v>
                </c:pt>
                <c:pt idx="17">
                  <c:v>2.78</c:v>
                </c:pt>
                <c:pt idx="18">
                  <c:v>2.13</c:v>
                </c:pt>
                <c:pt idx="19">
                  <c:v>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FD-413A-9484-99F36A9906C3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11">
                  <c:v>0.28999999999999998</c:v>
                </c:pt>
                <c:pt idx="12">
                  <c:v>0.59</c:v>
                </c:pt>
                <c:pt idx="13">
                  <c:v>1.04</c:v>
                </c:pt>
                <c:pt idx="14">
                  <c:v>1.39</c:v>
                </c:pt>
                <c:pt idx="15">
                  <c:v>1.87</c:v>
                </c:pt>
                <c:pt idx="16">
                  <c:v>2.0099999999999998</c:v>
                </c:pt>
                <c:pt idx="17">
                  <c:v>2.12</c:v>
                </c:pt>
                <c:pt idx="18">
                  <c:v>2.21</c:v>
                </c:pt>
                <c:pt idx="19">
                  <c:v>2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FD-413A-9484-99F36A9906C3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11">
                  <c:v>0.18</c:v>
                </c:pt>
                <c:pt idx="12">
                  <c:v>0.37</c:v>
                </c:pt>
                <c:pt idx="13">
                  <c:v>0.66</c:v>
                </c:pt>
                <c:pt idx="14">
                  <c:v>0.87</c:v>
                </c:pt>
                <c:pt idx="15">
                  <c:v>1.18</c:v>
                </c:pt>
                <c:pt idx="16">
                  <c:v>1.27</c:v>
                </c:pt>
                <c:pt idx="17">
                  <c:v>1.34</c:v>
                </c:pt>
                <c:pt idx="18">
                  <c:v>1.39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FD-413A-9484-99F36A9906C3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11">
                  <c:v>0.15</c:v>
                </c:pt>
                <c:pt idx="12">
                  <c:v>0.31</c:v>
                </c:pt>
                <c:pt idx="13">
                  <c:v>0.55000000000000004</c:v>
                </c:pt>
                <c:pt idx="14">
                  <c:v>0.73</c:v>
                </c:pt>
                <c:pt idx="15">
                  <c:v>0.98</c:v>
                </c:pt>
                <c:pt idx="16">
                  <c:v>1.05</c:v>
                </c:pt>
                <c:pt idx="17">
                  <c:v>1.1100000000000001</c:v>
                </c:pt>
                <c:pt idx="18">
                  <c:v>1.1599999999999999</c:v>
                </c:pt>
                <c:pt idx="19">
                  <c:v>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FD-413A-9484-99F36A9906C3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11">
                  <c:v>0.16</c:v>
                </c:pt>
                <c:pt idx="12">
                  <c:v>0.34</c:v>
                </c:pt>
                <c:pt idx="13">
                  <c:v>0.59</c:v>
                </c:pt>
                <c:pt idx="14">
                  <c:v>0.79</c:v>
                </c:pt>
                <c:pt idx="15">
                  <c:v>1.06</c:v>
                </c:pt>
                <c:pt idx="16">
                  <c:v>1.1399999999999999</c:v>
                </c:pt>
                <c:pt idx="17">
                  <c:v>1.2</c:v>
                </c:pt>
                <c:pt idx="18">
                  <c:v>1.25</c:v>
                </c:pt>
                <c:pt idx="19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FD-413A-9484-99F36A9906C3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11">
                  <c:v>0.23</c:v>
                </c:pt>
                <c:pt idx="12">
                  <c:v>0.48</c:v>
                </c:pt>
                <c:pt idx="13">
                  <c:v>0.85</c:v>
                </c:pt>
                <c:pt idx="14">
                  <c:v>1.1200000000000001</c:v>
                </c:pt>
                <c:pt idx="15">
                  <c:v>1.51</c:v>
                </c:pt>
                <c:pt idx="16">
                  <c:v>1.63</c:v>
                </c:pt>
                <c:pt idx="17">
                  <c:v>1.72</c:v>
                </c:pt>
                <c:pt idx="18">
                  <c:v>1.79</c:v>
                </c:pt>
                <c:pt idx="19">
                  <c:v>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FD-413A-9484-99F36A9906C3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11">
                  <c:v>0.22</c:v>
                </c:pt>
                <c:pt idx="12">
                  <c:v>0.44</c:v>
                </c:pt>
                <c:pt idx="13">
                  <c:v>0.78</c:v>
                </c:pt>
                <c:pt idx="14">
                  <c:v>1.04</c:v>
                </c:pt>
                <c:pt idx="15">
                  <c:v>1.4</c:v>
                </c:pt>
                <c:pt idx="16">
                  <c:v>1.5</c:v>
                </c:pt>
                <c:pt idx="17">
                  <c:v>1.59</c:v>
                </c:pt>
                <c:pt idx="18">
                  <c:v>1.65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FD-413A-9484-99F36A9906C3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11">
                  <c:v>0.26</c:v>
                </c:pt>
                <c:pt idx="12">
                  <c:v>0.53</c:v>
                </c:pt>
                <c:pt idx="13">
                  <c:v>0.94</c:v>
                </c:pt>
                <c:pt idx="14">
                  <c:v>1.25</c:v>
                </c:pt>
                <c:pt idx="15">
                  <c:v>1.68</c:v>
                </c:pt>
                <c:pt idx="16">
                  <c:v>1.81</c:v>
                </c:pt>
                <c:pt idx="17">
                  <c:v>1.91</c:v>
                </c:pt>
                <c:pt idx="18">
                  <c:v>1.99</c:v>
                </c:pt>
                <c:pt idx="19">
                  <c:v>2.0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FD-413A-9484-99F36A9906C3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11">
                  <c:v>0.41</c:v>
                </c:pt>
                <c:pt idx="12">
                  <c:v>0.85</c:v>
                </c:pt>
                <c:pt idx="13">
                  <c:v>1.49</c:v>
                </c:pt>
                <c:pt idx="14">
                  <c:v>1.98</c:v>
                </c:pt>
                <c:pt idx="15">
                  <c:v>2.67</c:v>
                </c:pt>
                <c:pt idx="16">
                  <c:v>2.87</c:v>
                </c:pt>
                <c:pt idx="17">
                  <c:v>3.03</c:v>
                </c:pt>
                <c:pt idx="18">
                  <c:v>3.15</c:v>
                </c:pt>
                <c:pt idx="19">
                  <c:v>3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3FD-413A-9484-99F36A990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Облікова ставка НБУ, середня, % 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L$4:$L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4</c:v>
                </c:pt>
                <c:pt idx="1">
                  <c:v>12.95</c:v>
                </c:pt>
                <c:pt idx="2">
                  <c:v>12.5</c:v>
                </c:pt>
                <c:pt idx="3">
                  <c:v>13.4</c:v>
                </c:pt>
                <c:pt idx="4">
                  <c:v>15.92</c:v>
                </c:pt>
                <c:pt idx="5">
                  <c:v>17</c:v>
                </c:pt>
                <c:pt idx="6">
                  <c:v>17.57</c:v>
                </c:pt>
                <c:pt idx="7">
                  <c:v>18</c:v>
                </c:pt>
                <c:pt idx="8">
                  <c:v>18</c:v>
                </c:pt>
                <c:pt idx="9">
                  <c:v>17.64</c:v>
                </c:pt>
                <c:pt idx="10">
                  <c:v>16.96</c:v>
                </c:pt>
                <c:pt idx="11">
                  <c:v>15.55</c:v>
                </c:pt>
                <c:pt idx="12">
                  <c:v>13.64</c:v>
                </c:pt>
                <c:pt idx="13">
                  <c:v>11.67</c:v>
                </c:pt>
                <c:pt idx="14">
                  <c:v>10.48</c:v>
                </c:pt>
                <c:pt idx="15">
                  <c:v>9.52</c:v>
                </c:pt>
                <c:pt idx="16">
                  <c:v>8.83</c:v>
                </c:pt>
                <c:pt idx="17">
                  <c:v>8.57</c:v>
                </c:pt>
                <c:pt idx="18">
                  <c:v>8.3000000000000007</c:v>
                </c:pt>
                <c:pt idx="19">
                  <c:v>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3FD-413A-9484-99F36A990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  <a:prstDash val="solid"/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  <a:prstDash val="sysDot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ysClr val="windowText" lastClr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73716462861497156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4.8</c:v>
                </c:pt>
                <c:pt idx="1">
                  <c:v>3.7</c:v>
                </c:pt>
                <c:pt idx="2">
                  <c:v>1</c:v>
                </c:pt>
                <c:pt idx="3">
                  <c:v>4.5</c:v>
                </c:pt>
                <c:pt idx="4">
                  <c:v>7.9</c:v>
                </c:pt>
                <c:pt idx="5">
                  <c:v>11.6</c:v>
                </c:pt>
                <c:pt idx="6">
                  <c:v>10.7</c:v>
                </c:pt>
                <c:pt idx="7">
                  <c:v>10.6</c:v>
                </c:pt>
                <c:pt idx="8">
                  <c:v>12.5</c:v>
                </c:pt>
                <c:pt idx="9">
                  <c:v>12.7</c:v>
                </c:pt>
                <c:pt idx="10">
                  <c:v>10.6</c:v>
                </c:pt>
                <c:pt idx="11">
                  <c:v>9.3000000000000007</c:v>
                </c:pt>
                <c:pt idx="12">
                  <c:v>8.3000000000000007</c:v>
                </c:pt>
                <c:pt idx="13">
                  <c:v>6.6</c:v>
                </c:pt>
                <c:pt idx="14">
                  <c:v>5.4</c:v>
                </c:pt>
                <c:pt idx="15">
                  <c:v>4.3</c:v>
                </c:pt>
                <c:pt idx="16">
                  <c:v>4</c:v>
                </c:pt>
                <c:pt idx="17">
                  <c:v>3.8</c:v>
                </c:pt>
                <c:pt idx="18">
                  <c:v>3.5</c:v>
                </c:pt>
                <c:pt idx="19">
                  <c:v>3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3C6-4831-8F1E-3D4AE909BB73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а ставк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4.5999999999999996</c:v>
                </c:pt>
                <c:pt idx="1">
                  <c:v>4.2</c:v>
                </c:pt>
                <c:pt idx="2">
                  <c:v>3</c:v>
                </c:pt>
                <c:pt idx="3">
                  <c:v>2.6</c:v>
                </c:pt>
                <c:pt idx="4">
                  <c:v>2.2000000000000002</c:v>
                </c:pt>
                <c:pt idx="5">
                  <c:v>1.9</c:v>
                </c:pt>
                <c:pt idx="6">
                  <c:v>1.7</c:v>
                </c:pt>
                <c:pt idx="7">
                  <c:v>1.5</c:v>
                </c:pt>
                <c:pt idx="8">
                  <c:v>1.5</c:v>
                </c:pt>
                <c:pt idx="9">
                  <c:v>1.6</c:v>
                </c:pt>
                <c:pt idx="10">
                  <c:v>1.8</c:v>
                </c:pt>
                <c:pt idx="11">
                  <c:v>2</c:v>
                </c:pt>
                <c:pt idx="12">
                  <c:v>2.2000000000000002</c:v>
                </c:pt>
                <c:pt idx="13">
                  <c:v>2.2999999999999998</c:v>
                </c:pt>
                <c:pt idx="14">
                  <c:v>2.4</c:v>
                </c:pt>
                <c:pt idx="15">
                  <c:v>2.4</c:v>
                </c:pt>
                <c:pt idx="16">
                  <c:v>2.5</c:v>
                </c:pt>
                <c:pt idx="17">
                  <c:v>2.6</c:v>
                </c:pt>
                <c:pt idx="18">
                  <c:v>2.6</c:v>
                </c:pt>
                <c:pt idx="19">
                  <c:v>2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3C6-4831-8F1E-3D4AE909B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543528"/>
        <c:axId val="514543920"/>
      </c:lineChart>
      <c:catAx>
        <c:axId val="514543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3920"/>
        <c:crosses val="autoZero"/>
        <c:auto val="1"/>
        <c:lblAlgn val="ctr"/>
        <c:lblOffset val="100"/>
        <c:tickMarkSkip val="4"/>
        <c:noMultiLvlLbl val="0"/>
      </c:catAx>
      <c:valAx>
        <c:axId val="51454392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352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84776370695598546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9</c:v>
                </c:pt>
                <c:pt idx="10">
                  <c:v>1.25</c:v>
                </c:pt>
                <c:pt idx="11">
                  <c:v>1.27</c:v>
                </c:pt>
                <c:pt idx="12">
                  <c:v>1.28</c:v>
                </c:pt>
                <c:pt idx="13">
                  <c:v>1.28</c:v>
                </c:pt>
                <c:pt idx="14">
                  <c:v>1.26</c:v>
                </c:pt>
                <c:pt idx="15">
                  <c:v>1.27</c:v>
                </c:pt>
                <c:pt idx="16">
                  <c:v>1.29</c:v>
                </c:pt>
                <c:pt idx="17">
                  <c:v>1.29</c:v>
                </c:pt>
                <c:pt idx="18">
                  <c:v>1.27</c:v>
                </c:pt>
                <c:pt idx="19">
                  <c:v>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07-49CA-8308-0D351EB274AB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9</c:v>
                </c:pt>
                <c:pt idx="10">
                  <c:v>1.19</c:v>
                </c:pt>
                <c:pt idx="11">
                  <c:v>1.18</c:v>
                </c:pt>
                <c:pt idx="12">
                  <c:v>1.19</c:v>
                </c:pt>
                <c:pt idx="13">
                  <c:v>1.19</c:v>
                </c:pt>
                <c:pt idx="14">
                  <c:v>1.18</c:v>
                </c:pt>
                <c:pt idx="15">
                  <c:v>1.17</c:v>
                </c:pt>
                <c:pt idx="16">
                  <c:v>1.18</c:v>
                </c:pt>
                <c:pt idx="17">
                  <c:v>1.19</c:v>
                </c:pt>
                <c:pt idx="18">
                  <c:v>1.18</c:v>
                </c:pt>
                <c:pt idx="19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07-49CA-8308-0D351EB27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544704"/>
        <c:axId val="514545096"/>
      </c:lineChart>
      <c:catAx>
        <c:axId val="51454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5096"/>
        <c:crosses val="autoZero"/>
        <c:auto val="1"/>
        <c:lblAlgn val="ctr"/>
        <c:lblOffset val="100"/>
        <c:tickMarkSkip val="4"/>
        <c:noMultiLvlLbl val="0"/>
      </c:catAx>
      <c:valAx>
        <c:axId val="514545096"/>
        <c:scaling>
          <c:orientation val="minMax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470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1.2'!$B$1</c:f>
              <c:strCache>
                <c:ptCount val="1"/>
                <c:pt idx="0">
                  <c:v>Нафта Brent, дол./бар.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2'!$A$4:$A$492</c:f>
              <c:numCache>
                <c:formatCode>m/d/yyyy</c:formatCode>
                <c:ptCount val="489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</c:numCache>
            </c:numRef>
          </c:cat>
          <c:val>
            <c:numRef>
              <c:f>'B.1.2'!$B$4:$B$492</c:f>
              <c:numCache>
                <c:formatCode>0.0</c:formatCode>
                <c:ptCount val="489"/>
                <c:pt idx="0">
                  <c:v>19</c:v>
                </c:pt>
                <c:pt idx="1">
                  <c:v>22</c:v>
                </c:pt>
                <c:pt idx="2">
                  <c:v>23.3</c:v>
                </c:pt>
                <c:pt idx="3">
                  <c:v>23.6</c:v>
                </c:pt>
                <c:pt idx="4">
                  <c:v>32.799999999999997</c:v>
                </c:pt>
                <c:pt idx="5">
                  <c:v>36.5</c:v>
                </c:pt>
                <c:pt idx="6">
                  <c:v>35</c:v>
                </c:pt>
                <c:pt idx="7">
                  <c:v>35.799999999999997</c:v>
                </c:pt>
                <c:pt idx="8">
                  <c:v>36.5</c:v>
                </c:pt>
                <c:pt idx="9">
                  <c:v>38.5</c:v>
                </c:pt>
                <c:pt idx="10">
                  <c:v>42</c:v>
                </c:pt>
                <c:pt idx="11">
                  <c:v>40.5</c:v>
                </c:pt>
                <c:pt idx="12">
                  <c:v>40</c:v>
                </c:pt>
                <c:pt idx="13">
                  <c:v>38.5</c:v>
                </c:pt>
                <c:pt idx="14">
                  <c:v>38.299999999999997</c:v>
                </c:pt>
                <c:pt idx="15">
                  <c:v>38.200000000000003</c:v>
                </c:pt>
                <c:pt idx="16">
                  <c:v>38.5</c:v>
                </c:pt>
                <c:pt idx="17">
                  <c:v>38</c:v>
                </c:pt>
                <c:pt idx="18">
                  <c:v>37.4</c:v>
                </c:pt>
                <c:pt idx="19">
                  <c:v>33.6</c:v>
                </c:pt>
                <c:pt idx="20">
                  <c:v>33.4</c:v>
                </c:pt>
                <c:pt idx="21">
                  <c:v>37.9</c:v>
                </c:pt>
                <c:pt idx="22">
                  <c:v>40.799999999999997</c:v>
                </c:pt>
                <c:pt idx="23">
                  <c:v>40.200000000000003</c:v>
                </c:pt>
                <c:pt idx="24">
                  <c:v>40.299999999999997</c:v>
                </c:pt>
                <c:pt idx="25">
                  <c:v>38.700000000000003</c:v>
                </c:pt>
                <c:pt idx="26">
                  <c:v>38.299999999999997</c:v>
                </c:pt>
                <c:pt idx="27">
                  <c:v>37.200000000000003</c:v>
                </c:pt>
                <c:pt idx="28">
                  <c:v>35.200000000000003</c:v>
                </c:pt>
                <c:pt idx="29">
                  <c:v>33.299999999999997</c:v>
                </c:pt>
                <c:pt idx="30">
                  <c:v>35.1</c:v>
                </c:pt>
                <c:pt idx="31">
                  <c:v>35.799999999999997</c:v>
                </c:pt>
                <c:pt idx="32">
                  <c:v>35.9</c:v>
                </c:pt>
                <c:pt idx="33">
                  <c:v>36.5</c:v>
                </c:pt>
                <c:pt idx="34">
                  <c:v>37.1</c:v>
                </c:pt>
                <c:pt idx="35">
                  <c:v>36.700000000000003</c:v>
                </c:pt>
                <c:pt idx="36">
                  <c:v>35.799999999999997</c:v>
                </c:pt>
                <c:pt idx="37">
                  <c:v>31.6</c:v>
                </c:pt>
                <c:pt idx="38">
                  <c:v>29.3</c:v>
                </c:pt>
                <c:pt idx="39">
                  <c:v>33.1</c:v>
                </c:pt>
                <c:pt idx="40">
                  <c:v>35.200000000000003</c:v>
                </c:pt>
                <c:pt idx="41">
                  <c:v>34.6</c:v>
                </c:pt>
                <c:pt idx="42">
                  <c:v>33.700000000000003</c:v>
                </c:pt>
                <c:pt idx="43">
                  <c:v>32.799999999999997</c:v>
                </c:pt>
                <c:pt idx="44">
                  <c:v>34.299999999999997</c:v>
                </c:pt>
                <c:pt idx="45">
                  <c:v>35</c:v>
                </c:pt>
                <c:pt idx="46">
                  <c:v>33.799999999999997</c:v>
                </c:pt>
                <c:pt idx="47">
                  <c:v>31.8</c:v>
                </c:pt>
                <c:pt idx="48">
                  <c:v>30.9</c:v>
                </c:pt>
                <c:pt idx="49">
                  <c:v>29.1</c:v>
                </c:pt>
                <c:pt idx="50">
                  <c:v>28.2</c:v>
                </c:pt>
                <c:pt idx="51">
                  <c:v>29.8</c:v>
                </c:pt>
                <c:pt idx="52">
                  <c:v>29.6</c:v>
                </c:pt>
                <c:pt idx="53">
                  <c:v>30.2</c:v>
                </c:pt>
                <c:pt idx="54">
                  <c:v>30.8</c:v>
                </c:pt>
                <c:pt idx="55">
                  <c:v>31.1</c:v>
                </c:pt>
                <c:pt idx="56">
                  <c:v>30.4</c:v>
                </c:pt>
                <c:pt idx="57">
                  <c:v>29.9</c:v>
                </c:pt>
                <c:pt idx="58">
                  <c:v>29.2</c:v>
                </c:pt>
                <c:pt idx="59">
                  <c:v>29</c:v>
                </c:pt>
                <c:pt idx="60">
                  <c:v>29.6</c:v>
                </c:pt>
                <c:pt idx="61">
                  <c:v>29.9</c:v>
                </c:pt>
                <c:pt idx="62">
                  <c:v>30.1</c:v>
                </c:pt>
                <c:pt idx="63">
                  <c:v>30.1</c:v>
                </c:pt>
                <c:pt idx="64">
                  <c:v>29.9</c:v>
                </c:pt>
                <c:pt idx="65">
                  <c:v>29.2</c:v>
                </c:pt>
                <c:pt idx="66">
                  <c:v>27.9</c:v>
                </c:pt>
                <c:pt idx="67">
                  <c:v>28.1</c:v>
                </c:pt>
                <c:pt idx="68">
                  <c:v>28.4</c:v>
                </c:pt>
                <c:pt idx="69">
                  <c:v>27.8</c:v>
                </c:pt>
                <c:pt idx="70">
                  <c:v>27.7</c:v>
                </c:pt>
                <c:pt idx="71">
                  <c:v>27</c:v>
                </c:pt>
                <c:pt idx="72">
                  <c:v>27</c:v>
                </c:pt>
                <c:pt idx="73">
                  <c:v>28.2</c:v>
                </c:pt>
                <c:pt idx="74">
                  <c:v>28.1</c:v>
                </c:pt>
                <c:pt idx="75">
                  <c:v>27.9</c:v>
                </c:pt>
                <c:pt idx="76">
                  <c:v>26.7</c:v>
                </c:pt>
                <c:pt idx="77">
                  <c:v>26.5</c:v>
                </c:pt>
                <c:pt idx="78">
                  <c:v>26.6</c:v>
                </c:pt>
                <c:pt idx="79">
                  <c:v>27.2</c:v>
                </c:pt>
                <c:pt idx="80">
                  <c:v>27.2</c:v>
                </c:pt>
                <c:pt idx="81">
                  <c:v>27.9</c:v>
                </c:pt>
                <c:pt idx="82">
                  <c:v>29.1</c:v>
                </c:pt>
                <c:pt idx="83">
                  <c:v>25.9</c:v>
                </c:pt>
                <c:pt idx="84">
                  <c:v>25.8</c:v>
                </c:pt>
                <c:pt idx="85">
                  <c:v>17.600000000000001</c:v>
                </c:pt>
                <c:pt idx="86">
                  <c:v>13.9</c:v>
                </c:pt>
                <c:pt idx="87">
                  <c:v>12.5</c:v>
                </c:pt>
                <c:pt idx="88">
                  <c:v>14.2</c:v>
                </c:pt>
                <c:pt idx="89">
                  <c:v>11.9</c:v>
                </c:pt>
                <c:pt idx="90">
                  <c:v>9.5</c:v>
                </c:pt>
                <c:pt idx="91">
                  <c:v>13.7</c:v>
                </c:pt>
                <c:pt idx="92">
                  <c:v>14.2</c:v>
                </c:pt>
                <c:pt idx="93">
                  <c:v>13.8</c:v>
                </c:pt>
                <c:pt idx="94">
                  <c:v>14.6</c:v>
                </c:pt>
                <c:pt idx="95">
                  <c:v>15.9</c:v>
                </c:pt>
                <c:pt idx="96">
                  <c:v>18.399999999999999</c:v>
                </c:pt>
                <c:pt idx="97">
                  <c:v>17.3</c:v>
                </c:pt>
                <c:pt idx="98">
                  <c:v>17.899999999999999</c:v>
                </c:pt>
                <c:pt idx="99">
                  <c:v>18.100000000000001</c:v>
                </c:pt>
                <c:pt idx="100">
                  <c:v>18.8</c:v>
                </c:pt>
                <c:pt idx="101">
                  <c:v>18.899999999999999</c:v>
                </c:pt>
                <c:pt idx="102">
                  <c:v>19.8</c:v>
                </c:pt>
                <c:pt idx="103">
                  <c:v>19</c:v>
                </c:pt>
                <c:pt idx="104">
                  <c:v>18.399999999999999</c:v>
                </c:pt>
                <c:pt idx="105">
                  <c:v>18.8</c:v>
                </c:pt>
                <c:pt idx="106">
                  <c:v>17.8</c:v>
                </c:pt>
                <c:pt idx="107">
                  <c:v>17.100000000000001</c:v>
                </c:pt>
                <c:pt idx="108">
                  <c:v>16.899999999999999</c:v>
                </c:pt>
                <c:pt idx="109">
                  <c:v>15.8</c:v>
                </c:pt>
                <c:pt idx="110">
                  <c:v>14.8</c:v>
                </c:pt>
                <c:pt idx="111">
                  <c:v>16.600000000000001</c:v>
                </c:pt>
                <c:pt idx="112">
                  <c:v>16.399999999999999</c:v>
                </c:pt>
                <c:pt idx="113">
                  <c:v>15.6</c:v>
                </c:pt>
                <c:pt idx="114">
                  <c:v>14.9</c:v>
                </c:pt>
                <c:pt idx="115">
                  <c:v>15</c:v>
                </c:pt>
                <c:pt idx="116">
                  <c:v>13.3</c:v>
                </c:pt>
                <c:pt idx="117">
                  <c:v>12.5</c:v>
                </c:pt>
                <c:pt idx="118">
                  <c:v>13</c:v>
                </c:pt>
                <c:pt idx="119">
                  <c:v>15.2</c:v>
                </c:pt>
                <c:pt idx="120">
                  <c:v>17</c:v>
                </c:pt>
                <c:pt idx="121">
                  <c:v>16.7</c:v>
                </c:pt>
                <c:pt idx="122">
                  <c:v>18.7</c:v>
                </c:pt>
                <c:pt idx="123">
                  <c:v>19.8</c:v>
                </c:pt>
                <c:pt idx="124">
                  <c:v>18.399999999999999</c:v>
                </c:pt>
                <c:pt idx="125">
                  <c:v>17.5</c:v>
                </c:pt>
                <c:pt idx="126">
                  <c:v>17.8</c:v>
                </c:pt>
                <c:pt idx="127">
                  <c:v>17.100000000000001</c:v>
                </c:pt>
                <c:pt idx="128">
                  <c:v>17.8</c:v>
                </c:pt>
                <c:pt idx="129">
                  <c:v>19</c:v>
                </c:pt>
                <c:pt idx="130">
                  <c:v>19.2</c:v>
                </c:pt>
                <c:pt idx="131">
                  <c:v>19.899999999999999</c:v>
                </c:pt>
                <c:pt idx="132">
                  <c:v>21</c:v>
                </c:pt>
                <c:pt idx="133">
                  <c:v>19.899999999999999</c:v>
                </c:pt>
                <c:pt idx="134">
                  <c:v>18.5</c:v>
                </c:pt>
                <c:pt idx="135">
                  <c:v>16.8</c:v>
                </c:pt>
                <c:pt idx="136">
                  <c:v>16.7</c:v>
                </c:pt>
                <c:pt idx="137">
                  <c:v>15.7</c:v>
                </c:pt>
                <c:pt idx="138">
                  <c:v>17.600000000000001</c:v>
                </c:pt>
                <c:pt idx="139">
                  <c:v>27.1</c:v>
                </c:pt>
                <c:pt idx="140">
                  <c:v>34.1</c:v>
                </c:pt>
                <c:pt idx="141">
                  <c:v>36.1</c:v>
                </c:pt>
                <c:pt idx="142">
                  <c:v>33</c:v>
                </c:pt>
                <c:pt idx="143">
                  <c:v>28</c:v>
                </c:pt>
                <c:pt idx="144">
                  <c:v>23.7</c:v>
                </c:pt>
                <c:pt idx="145">
                  <c:v>19.399999999999999</c:v>
                </c:pt>
                <c:pt idx="146">
                  <c:v>19.5</c:v>
                </c:pt>
                <c:pt idx="147">
                  <c:v>19.3</c:v>
                </c:pt>
                <c:pt idx="148">
                  <c:v>19.3</c:v>
                </c:pt>
                <c:pt idx="149">
                  <c:v>18.2</c:v>
                </c:pt>
                <c:pt idx="150">
                  <c:v>19.5</c:v>
                </c:pt>
                <c:pt idx="151">
                  <c:v>19.8</c:v>
                </c:pt>
                <c:pt idx="152">
                  <c:v>20.5</c:v>
                </c:pt>
                <c:pt idx="153">
                  <c:v>22.2</c:v>
                </c:pt>
                <c:pt idx="154">
                  <c:v>21.3</c:v>
                </c:pt>
                <c:pt idx="155">
                  <c:v>18.399999999999999</c:v>
                </c:pt>
                <c:pt idx="156">
                  <c:v>18.2</c:v>
                </c:pt>
                <c:pt idx="157">
                  <c:v>18.100000000000001</c:v>
                </c:pt>
                <c:pt idx="158">
                  <c:v>17.600000000000001</c:v>
                </c:pt>
                <c:pt idx="159">
                  <c:v>19</c:v>
                </c:pt>
                <c:pt idx="160">
                  <c:v>19.899999999999999</c:v>
                </c:pt>
                <c:pt idx="161">
                  <c:v>21.2</c:v>
                </c:pt>
                <c:pt idx="162">
                  <c:v>20.3</c:v>
                </c:pt>
                <c:pt idx="163">
                  <c:v>19.8</c:v>
                </c:pt>
                <c:pt idx="164">
                  <c:v>20.3</c:v>
                </c:pt>
                <c:pt idx="165">
                  <c:v>20.3</c:v>
                </c:pt>
                <c:pt idx="166">
                  <c:v>19.2</c:v>
                </c:pt>
                <c:pt idx="167">
                  <c:v>18.2</c:v>
                </c:pt>
                <c:pt idx="168">
                  <c:v>17.399999999999999</c:v>
                </c:pt>
                <c:pt idx="169">
                  <c:v>18.5</c:v>
                </c:pt>
                <c:pt idx="170">
                  <c:v>18.8</c:v>
                </c:pt>
                <c:pt idx="171">
                  <c:v>18.7</c:v>
                </c:pt>
                <c:pt idx="172">
                  <c:v>18.5</c:v>
                </c:pt>
                <c:pt idx="173">
                  <c:v>17.7</c:v>
                </c:pt>
                <c:pt idx="174">
                  <c:v>16.8</c:v>
                </c:pt>
                <c:pt idx="175">
                  <c:v>16.7</c:v>
                </c:pt>
                <c:pt idx="176">
                  <c:v>16</c:v>
                </c:pt>
                <c:pt idx="177">
                  <c:v>16.600000000000001</c:v>
                </c:pt>
                <c:pt idx="178">
                  <c:v>15.2</c:v>
                </c:pt>
                <c:pt idx="179">
                  <c:v>13.6</c:v>
                </c:pt>
                <c:pt idx="180">
                  <c:v>14.3</c:v>
                </c:pt>
                <c:pt idx="181">
                  <c:v>13.8</c:v>
                </c:pt>
                <c:pt idx="182">
                  <c:v>14</c:v>
                </c:pt>
                <c:pt idx="183">
                  <c:v>15.2</c:v>
                </c:pt>
                <c:pt idx="184">
                  <c:v>16.2</c:v>
                </c:pt>
                <c:pt idx="185">
                  <c:v>16.8</c:v>
                </c:pt>
                <c:pt idx="186">
                  <c:v>17.600000000000001</c:v>
                </c:pt>
                <c:pt idx="187">
                  <c:v>16.8</c:v>
                </c:pt>
                <c:pt idx="188">
                  <c:v>15.9</c:v>
                </c:pt>
                <c:pt idx="189">
                  <c:v>16.399999999999999</c:v>
                </c:pt>
                <c:pt idx="190">
                  <c:v>17.2</c:v>
                </c:pt>
                <c:pt idx="191">
                  <c:v>16</c:v>
                </c:pt>
                <c:pt idx="192">
                  <c:v>16.600000000000001</c:v>
                </c:pt>
                <c:pt idx="193">
                  <c:v>17.100000000000001</c:v>
                </c:pt>
                <c:pt idx="194">
                  <c:v>17</c:v>
                </c:pt>
                <c:pt idx="195">
                  <c:v>18.7</c:v>
                </c:pt>
                <c:pt idx="196">
                  <c:v>18.399999999999999</c:v>
                </c:pt>
                <c:pt idx="197">
                  <c:v>17.399999999999999</c:v>
                </c:pt>
                <c:pt idx="198">
                  <c:v>15.9</c:v>
                </c:pt>
                <c:pt idx="199">
                  <c:v>16.100000000000001</c:v>
                </c:pt>
                <c:pt idx="200">
                  <c:v>16.8</c:v>
                </c:pt>
                <c:pt idx="201">
                  <c:v>16.100000000000001</c:v>
                </c:pt>
                <c:pt idx="202">
                  <c:v>16.899999999999999</c:v>
                </c:pt>
                <c:pt idx="203">
                  <c:v>18</c:v>
                </c:pt>
                <c:pt idx="204">
                  <c:v>17.899999999999999</c:v>
                </c:pt>
                <c:pt idx="205">
                  <c:v>18</c:v>
                </c:pt>
                <c:pt idx="206">
                  <c:v>20</c:v>
                </c:pt>
                <c:pt idx="207">
                  <c:v>21</c:v>
                </c:pt>
                <c:pt idx="208">
                  <c:v>19.100000000000001</c:v>
                </c:pt>
                <c:pt idx="209">
                  <c:v>18.3</c:v>
                </c:pt>
                <c:pt idx="210">
                  <c:v>19.600000000000001</c:v>
                </c:pt>
                <c:pt idx="211">
                  <c:v>20.6</c:v>
                </c:pt>
                <c:pt idx="212">
                  <c:v>22.6</c:v>
                </c:pt>
                <c:pt idx="213">
                  <c:v>24.2</c:v>
                </c:pt>
                <c:pt idx="214">
                  <c:v>22.6</c:v>
                </c:pt>
                <c:pt idx="215">
                  <c:v>23.9</c:v>
                </c:pt>
                <c:pt idx="216">
                  <c:v>23.5</c:v>
                </c:pt>
                <c:pt idx="217">
                  <c:v>20.8</c:v>
                </c:pt>
                <c:pt idx="218">
                  <c:v>19.2</c:v>
                </c:pt>
                <c:pt idx="219">
                  <c:v>17.5</c:v>
                </c:pt>
                <c:pt idx="220">
                  <c:v>19.100000000000001</c:v>
                </c:pt>
                <c:pt idx="221">
                  <c:v>17.600000000000001</c:v>
                </c:pt>
                <c:pt idx="222">
                  <c:v>18.399999999999999</c:v>
                </c:pt>
                <c:pt idx="223">
                  <c:v>18.7</c:v>
                </c:pt>
                <c:pt idx="224">
                  <c:v>18.5</c:v>
                </c:pt>
                <c:pt idx="225">
                  <c:v>19.899999999999999</c:v>
                </c:pt>
                <c:pt idx="226">
                  <c:v>19</c:v>
                </c:pt>
                <c:pt idx="227">
                  <c:v>17</c:v>
                </c:pt>
                <c:pt idx="228">
                  <c:v>15.1</c:v>
                </c:pt>
                <c:pt idx="229">
                  <c:v>14.1</c:v>
                </c:pt>
                <c:pt idx="230">
                  <c:v>13.1</c:v>
                </c:pt>
                <c:pt idx="231">
                  <c:v>13.4</c:v>
                </c:pt>
                <c:pt idx="232">
                  <c:v>14.4</c:v>
                </c:pt>
                <c:pt idx="233">
                  <c:v>12.1</c:v>
                </c:pt>
                <c:pt idx="234">
                  <c:v>12</c:v>
                </c:pt>
                <c:pt idx="235">
                  <c:v>11.9</c:v>
                </c:pt>
                <c:pt idx="236">
                  <c:v>13.4</c:v>
                </c:pt>
                <c:pt idx="237">
                  <c:v>12.6</c:v>
                </c:pt>
                <c:pt idx="238">
                  <c:v>10.9</c:v>
                </c:pt>
                <c:pt idx="239">
                  <c:v>9.8000000000000007</c:v>
                </c:pt>
                <c:pt idx="240">
                  <c:v>11.1</c:v>
                </c:pt>
                <c:pt idx="241">
                  <c:v>10.199999999999999</c:v>
                </c:pt>
                <c:pt idx="242">
                  <c:v>12.5</c:v>
                </c:pt>
                <c:pt idx="243">
                  <c:v>15.3</c:v>
                </c:pt>
                <c:pt idx="244">
                  <c:v>15.1</c:v>
                </c:pt>
                <c:pt idx="245">
                  <c:v>15.8</c:v>
                </c:pt>
                <c:pt idx="246">
                  <c:v>19</c:v>
                </c:pt>
                <c:pt idx="247">
                  <c:v>20.2</c:v>
                </c:pt>
                <c:pt idx="248">
                  <c:v>22.4</c:v>
                </c:pt>
                <c:pt idx="249">
                  <c:v>22</c:v>
                </c:pt>
                <c:pt idx="250">
                  <c:v>24.6</c:v>
                </c:pt>
                <c:pt idx="251">
                  <c:v>25.6</c:v>
                </c:pt>
                <c:pt idx="252">
                  <c:v>25.4</c:v>
                </c:pt>
                <c:pt idx="253">
                  <c:v>27.7</c:v>
                </c:pt>
                <c:pt idx="254">
                  <c:v>27.5</c:v>
                </c:pt>
                <c:pt idx="255">
                  <c:v>22.5</c:v>
                </c:pt>
                <c:pt idx="256">
                  <c:v>27.3</c:v>
                </c:pt>
                <c:pt idx="257">
                  <c:v>29.7</c:v>
                </c:pt>
                <c:pt idx="258">
                  <c:v>28.5</c:v>
                </c:pt>
                <c:pt idx="259">
                  <c:v>29.4</c:v>
                </c:pt>
                <c:pt idx="260">
                  <c:v>32.6</c:v>
                </c:pt>
                <c:pt idx="261">
                  <c:v>30.9</c:v>
                </c:pt>
                <c:pt idx="262">
                  <c:v>32.5</c:v>
                </c:pt>
                <c:pt idx="263">
                  <c:v>25.1</c:v>
                </c:pt>
                <c:pt idx="264">
                  <c:v>25.6</c:v>
                </c:pt>
                <c:pt idx="265">
                  <c:v>27.4</c:v>
                </c:pt>
                <c:pt idx="266">
                  <c:v>24.4</c:v>
                </c:pt>
                <c:pt idx="267">
                  <c:v>25.6</c:v>
                </c:pt>
                <c:pt idx="268">
                  <c:v>28.5</c:v>
                </c:pt>
                <c:pt idx="269">
                  <c:v>27.7</c:v>
                </c:pt>
                <c:pt idx="270">
                  <c:v>24.5</c:v>
                </c:pt>
                <c:pt idx="271">
                  <c:v>25.7</c:v>
                </c:pt>
                <c:pt idx="272">
                  <c:v>25.5</c:v>
                </c:pt>
                <c:pt idx="273">
                  <c:v>20.5</c:v>
                </c:pt>
                <c:pt idx="274">
                  <c:v>18.899999999999999</c:v>
                </c:pt>
                <c:pt idx="275">
                  <c:v>18.600000000000001</c:v>
                </c:pt>
                <c:pt idx="276">
                  <c:v>19.5</c:v>
                </c:pt>
                <c:pt idx="277">
                  <c:v>20.3</c:v>
                </c:pt>
                <c:pt idx="278">
                  <c:v>23.7</c:v>
                </c:pt>
                <c:pt idx="279">
                  <c:v>25.7</c:v>
                </c:pt>
                <c:pt idx="280">
                  <c:v>25.4</c:v>
                </c:pt>
                <c:pt idx="281">
                  <c:v>24.1</c:v>
                </c:pt>
                <c:pt idx="282">
                  <c:v>25.8</c:v>
                </c:pt>
                <c:pt idx="283">
                  <c:v>26.6</c:v>
                </c:pt>
                <c:pt idx="284">
                  <c:v>28.3</c:v>
                </c:pt>
                <c:pt idx="285">
                  <c:v>27.5</c:v>
                </c:pt>
                <c:pt idx="286">
                  <c:v>24.2</c:v>
                </c:pt>
                <c:pt idx="287">
                  <c:v>28.5</c:v>
                </c:pt>
                <c:pt idx="288">
                  <c:v>31.2</c:v>
                </c:pt>
                <c:pt idx="289">
                  <c:v>32.6</c:v>
                </c:pt>
                <c:pt idx="290">
                  <c:v>30.3</c:v>
                </c:pt>
                <c:pt idx="291">
                  <c:v>25</c:v>
                </c:pt>
                <c:pt idx="292">
                  <c:v>25.8</c:v>
                </c:pt>
                <c:pt idx="293">
                  <c:v>27.5</c:v>
                </c:pt>
                <c:pt idx="294">
                  <c:v>28.4</c:v>
                </c:pt>
                <c:pt idx="295">
                  <c:v>29.8</c:v>
                </c:pt>
                <c:pt idx="296">
                  <c:v>27.1</c:v>
                </c:pt>
                <c:pt idx="297">
                  <c:v>29.6</c:v>
                </c:pt>
                <c:pt idx="298">
                  <c:v>28.8</c:v>
                </c:pt>
                <c:pt idx="299">
                  <c:v>29.9</c:v>
                </c:pt>
                <c:pt idx="300">
                  <c:v>31.2</c:v>
                </c:pt>
                <c:pt idx="301">
                  <c:v>30.9</c:v>
                </c:pt>
                <c:pt idx="302">
                  <c:v>33.799999999999997</c:v>
                </c:pt>
                <c:pt idx="303">
                  <c:v>33.4</c:v>
                </c:pt>
                <c:pt idx="304">
                  <c:v>37.9</c:v>
                </c:pt>
                <c:pt idx="305">
                  <c:v>35.200000000000003</c:v>
                </c:pt>
                <c:pt idx="306">
                  <c:v>38.4</c:v>
                </c:pt>
                <c:pt idx="307">
                  <c:v>43</c:v>
                </c:pt>
                <c:pt idx="308">
                  <c:v>43.4</c:v>
                </c:pt>
                <c:pt idx="309">
                  <c:v>49.8</c:v>
                </c:pt>
                <c:pt idx="310">
                  <c:v>43.1</c:v>
                </c:pt>
                <c:pt idx="311">
                  <c:v>39.6</c:v>
                </c:pt>
                <c:pt idx="312">
                  <c:v>44.3</c:v>
                </c:pt>
                <c:pt idx="313">
                  <c:v>45.6</c:v>
                </c:pt>
                <c:pt idx="314">
                  <c:v>53.1</c:v>
                </c:pt>
                <c:pt idx="315">
                  <c:v>51.9</c:v>
                </c:pt>
                <c:pt idx="316">
                  <c:v>48.7</c:v>
                </c:pt>
                <c:pt idx="317">
                  <c:v>54.3</c:v>
                </c:pt>
                <c:pt idx="318">
                  <c:v>57.6</c:v>
                </c:pt>
                <c:pt idx="319">
                  <c:v>64.099999999999994</c:v>
                </c:pt>
                <c:pt idx="320">
                  <c:v>63</c:v>
                </c:pt>
                <c:pt idx="321">
                  <c:v>58.5</c:v>
                </c:pt>
                <c:pt idx="322">
                  <c:v>55.5</c:v>
                </c:pt>
                <c:pt idx="323">
                  <c:v>56.7</c:v>
                </c:pt>
                <c:pt idx="324">
                  <c:v>63.6</c:v>
                </c:pt>
                <c:pt idx="325">
                  <c:v>59.9</c:v>
                </c:pt>
                <c:pt idx="326">
                  <c:v>62.3</c:v>
                </c:pt>
                <c:pt idx="327">
                  <c:v>70.400000000000006</c:v>
                </c:pt>
                <c:pt idx="328">
                  <c:v>70.2</c:v>
                </c:pt>
                <c:pt idx="329">
                  <c:v>68.900000000000006</c:v>
                </c:pt>
                <c:pt idx="330">
                  <c:v>73.900000000000006</c:v>
                </c:pt>
                <c:pt idx="331">
                  <c:v>73.599999999999994</c:v>
                </c:pt>
                <c:pt idx="332">
                  <c:v>62.8</c:v>
                </c:pt>
                <c:pt idx="333">
                  <c:v>58.4</c:v>
                </c:pt>
                <c:pt idx="334">
                  <c:v>58.5</c:v>
                </c:pt>
                <c:pt idx="335">
                  <c:v>62.3</c:v>
                </c:pt>
                <c:pt idx="336">
                  <c:v>54.3</c:v>
                </c:pt>
                <c:pt idx="337">
                  <c:v>57.8</c:v>
                </c:pt>
                <c:pt idx="338">
                  <c:v>62.1</c:v>
                </c:pt>
                <c:pt idx="339">
                  <c:v>67.400000000000006</c:v>
                </c:pt>
                <c:pt idx="340">
                  <c:v>67.5</c:v>
                </c:pt>
                <c:pt idx="341">
                  <c:v>71.3</c:v>
                </c:pt>
                <c:pt idx="342">
                  <c:v>77.2</c:v>
                </c:pt>
                <c:pt idx="343">
                  <c:v>70.8</c:v>
                </c:pt>
                <c:pt idx="344">
                  <c:v>77.099999999999994</c:v>
                </c:pt>
                <c:pt idx="345">
                  <c:v>82.9</c:v>
                </c:pt>
                <c:pt idx="346">
                  <c:v>92.5</c:v>
                </c:pt>
                <c:pt idx="347">
                  <c:v>91.5</c:v>
                </c:pt>
                <c:pt idx="348">
                  <c:v>91.9</c:v>
                </c:pt>
                <c:pt idx="349">
                  <c:v>94.8</c:v>
                </c:pt>
                <c:pt idx="350">
                  <c:v>103.3</c:v>
                </c:pt>
                <c:pt idx="351">
                  <c:v>110.2</c:v>
                </c:pt>
                <c:pt idx="352">
                  <c:v>123.9</c:v>
                </c:pt>
                <c:pt idx="353">
                  <c:v>133</c:v>
                </c:pt>
                <c:pt idx="354">
                  <c:v>133.9</c:v>
                </c:pt>
                <c:pt idx="355">
                  <c:v>113.8</c:v>
                </c:pt>
                <c:pt idx="356">
                  <c:v>99.1</c:v>
                </c:pt>
                <c:pt idx="357">
                  <c:v>72.8</c:v>
                </c:pt>
                <c:pt idx="358">
                  <c:v>53.2</c:v>
                </c:pt>
                <c:pt idx="359">
                  <c:v>41.6</c:v>
                </c:pt>
                <c:pt idx="360">
                  <c:v>44.9</c:v>
                </c:pt>
                <c:pt idx="361">
                  <c:v>43.2</c:v>
                </c:pt>
                <c:pt idx="362">
                  <c:v>46.8</c:v>
                </c:pt>
                <c:pt idx="363">
                  <c:v>50.8</c:v>
                </c:pt>
                <c:pt idx="364">
                  <c:v>57.9</c:v>
                </c:pt>
                <c:pt idx="365">
                  <c:v>68.599999999999994</c:v>
                </c:pt>
                <c:pt idx="366">
                  <c:v>64.900000000000006</c:v>
                </c:pt>
                <c:pt idx="367">
                  <c:v>72.5</c:v>
                </c:pt>
                <c:pt idx="368">
                  <c:v>67.7</c:v>
                </c:pt>
                <c:pt idx="369">
                  <c:v>73.2</c:v>
                </c:pt>
                <c:pt idx="370">
                  <c:v>77</c:v>
                </c:pt>
                <c:pt idx="371">
                  <c:v>74.7</c:v>
                </c:pt>
                <c:pt idx="372">
                  <c:v>76.400000000000006</c:v>
                </c:pt>
                <c:pt idx="373">
                  <c:v>74.3</c:v>
                </c:pt>
                <c:pt idx="374">
                  <c:v>79.3</c:v>
                </c:pt>
                <c:pt idx="375">
                  <c:v>85</c:v>
                </c:pt>
                <c:pt idx="376">
                  <c:v>76.3</c:v>
                </c:pt>
                <c:pt idx="377">
                  <c:v>74.8</c:v>
                </c:pt>
                <c:pt idx="378">
                  <c:v>74.7</c:v>
                </c:pt>
                <c:pt idx="379">
                  <c:v>76.7</c:v>
                </c:pt>
                <c:pt idx="380">
                  <c:v>77.8</c:v>
                </c:pt>
                <c:pt idx="381">
                  <c:v>82.9</c:v>
                </c:pt>
                <c:pt idx="382">
                  <c:v>85.7</c:v>
                </c:pt>
                <c:pt idx="383">
                  <c:v>91.8</c:v>
                </c:pt>
                <c:pt idx="384">
                  <c:v>96.3</c:v>
                </c:pt>
                <c:pt idx="385">
                  <c:v>104</c:v>
                </c:pt>
                <c:pt idx="386">
                  <c:v>114.4</c:v>
                </c:pt>
                <c:pt idx="387">
                  <c:v>123.1</c:v>
                </c:pt>
                <c:pt idx="388">
                  <c:v>114.5</c:v>
                </c:pt>
                <c:pt idx="389">
                  <c:v>113.8</c:v>
                </c:pt>
                <c:pt idx="390">
                  <c:v>116.5</c:v>
                </c:pt>
                <c:pt idx="391">
                  <c:v>110.1</c:v>
                </c:pt>
                <c:pt idx="392">
                  <c:v>110.9</c:v>
                </c:pt>
                <c:pt idx="393">
                  <c:v>109.5</c:v>
                </c:pt>
                <c:pt idx="394">
                  <c:v>110.5</c:v>
                </c:pt>
                <c:pt idx="395">
                  <c:v>107.9</c:v>
                </c:pt>
                <c:pt idx="396">
                  <c:v>111.2</c:v>
                </c:pt>
                <c:pt idx="397">
                  <c:v>119.7</c:v>
                </c:pt>
                <c:pt idx="398">
                  <c:v>124.9</c:v>
                </c:pt>
                <c:pt idx="399">
                  <c:v>120.5</c:v>
                </c:pt>
                <c:pt idx="400">
                  <c:v>110.5</c:v>
                </c:pt>
                <c:pt idx="401">
                  <c:v>95.6</c:v>
                </c:pt>
                <c:pt idx="402">
                  <c:v>103.1</c:v>
                </c:pt>
                <c:pt idx="403">
                  <c:v>113.3</c:v>
                </c:pt>
                <c:pt idx="404">
                  <c:v>113.4</c:v>
                </c:pt>
                <c:pt idx="405">
                  <c:v>112</c:v>
                </c:pt>
                <c:pt idx="406">
                  <c:v>109.7</c:v>
                </c:pt>
                <c:pt idx="407">
                  <c:v>109.7</c:v>
                </c:pt>
                <c:pt idx="408">
                  <c:v>113</c:v>
                </c:pt>
                <c:pt idx="409">
                  <c:v>116.5</c:v>
                </c:pt>
                <c:pt idx="410">
                  <c:v>109.2</c:v>
                </c:pt>
                <c:pt idx="411">
                  <c:v>102.9</c:v>
                </c:pt>
                <c:pt idx="412">
                  <c:v>103</c:v>
                </c:pt>
                <c:pt idx="413">
                  <c:v>103.1</c:v>
                </c:pt>
                <c:pt idx="414">
                  <c:v>107.7</c:v>
                </c:pt>
                <c:pt idx="415">
                  <c:v>111</c:v>
                </c:pt>
                <c:pt idx="416">
                  <c:v>111.6</c:v>
                </c:pt>
                <c:pt idx="417">
                  <c:v>109.5</c:v>
                </c:pt>
                <c:pt idx="418">
                  <c:v>108.1</c:v>
                </c:pt>
                <c:pt idx="419">
                  <c:v>110.7</c:v>
                </c:pt>
                <c:pt idx="420">
                  <c:v>107.4</c:v>
                </c:pt>
                <c:pt idx="421">
                  <c:v>108.8</c:v>
                </c:pt>
                <c:pt idx="422">
                  <c:v>107.4</c:v>
                </c:pt>
                <c:pt idx="423">
                  <c:v>107.8</c:v>
                </c:pt>
                <c:pt idx="424">
                  <c:v>109.7</c:v>
                </c:pt>
                <c:pt idx="425">
                  <c:v>111.9</c:v>
                </c:pt>
                <c:pt idx="426">
                  <c:v>107</c:v>
                </c:pt>
                <c:pt idx="427">
                  <c:v>101.9</c:v>
                </c:pt>
                <c:pt idx="428">
                  <c:v>97.3</c:v>
                </c:pt>
                <c:pt idx="429">
                  <c:v>87.3</c:v>
                </c:pt>
                <c:pt idx="430">
                  <c:v>78.400000000000006</c:v>
                </c:pt>
                <c:pt idx="431">
                  <c:v>62.3</c:v>
                </c:pt>
                <c:pt idx="432">
                  <c:v>48.1</c:v>
                </c:pt>
                <c:pt idx="433">
                  <c:v>57.9</c:v>
                </c:pt>
                <c:pt idx="434">
                  <c:v>55.8</c:v>
                </c:pt>
                <c:pt idx="435">
                  <c:v>59.4</c:v>
                </c:pt>
                <c:pt idx="436">
                  <c:v>64.599999999999994</c:v>
                </c:pt>
                <c:pt idx="437">
                  <c:v>62.3</c:v>
                </c:pt>
                <c:pt idx="438">
                  <c:v>55.9</c:v>
                </c:pt>
                <c:pt idx="439">
                  <c:v>47</c:v>
                </c:pt>
                <c:pt idx="440">
                  <c:v>47.2</c:v>
                </c:pt>
                <c:pt idx="441">
                  <c:v>48.1</c:v>
                </c:pt>
                <c:pt idx="442">
                  <c:v>44.4</c:v>
                </c:pt>
                <c:pt idx="443">
                  <c:v>37.700000000000003</c:v>
                </c:pt>
                <c:pt idx="444">
                  <c:v>30.8</c:v>
                </c:pt>
                <c:pt idx="445">
                  <c:v>33.200000000000003</c:v>
                </c:pt>
                <c:pt idx="446">
                  <c:v>39.1</c:v>
                </c:pt>
                <c:pt idx="447">
                  <c:v>42.3</c:v>
                </c:pt>
                <c:pt idx="448">
                  <c:v>47.1</c:v>
                </c:pt>
                <c:pt idx="449">
                  <c:v>48.5</c:v>
                </c:pt>
                <c:pt idx="450">
                  <c:v>45.1</c:v>
                </c:pt>
                <c:pt idx="451">
                  <c:v>46.1</c:v>
                </c:pt>
                <c:pt idx="452">
                  <c:v>46.2</c:v>
                </c:pt>
                <c:pt idx="453">
                  <c:v>49.7</c:v>
                </c:pt>
                <c:pt idx="454">
                  <c:v>46.4</c:v>
                </c:pt>
                <c:pt idx="455">
                  <c:v>54.1</c:v>
                </c:pt>
                <c:pt idx="456">
                  <c:v>54.9</c:v>
                </c:pt>
                <c:pt idx="457">
                  <c:v>55.5</c:v>
                </c:pt>
                <c:pt idx="458">
                  <c:v>52</c:v>
                </c:pt>
                <c:pt idx="459">
                  <c:v>53</c:v>
                </c:pt>
                <c:pt idx="460">
                  <c:v>50.9</c:v>
                </c:pt>
                <c:pt idx="461">
                  <c:v>46.9</c:v>
                </c:pt>
                <c:pt idx="462">
                  <c:v>48.7</c:v>
                </c:pt>
                <c:pt idx="463">
                  <c:v>51.4</c:v>
                </c:pt>
                <c:pt idx="464">
                  <c:v>55.2</c:v>
                </c:pt>
                <c:pt idx="465">
                  <c:v>57.6</c:v>
                </c:pt>
                <c:pt idx="466">
                  <c:v>62.6</c:v>
                </c:pt>
                <c:pt idx="467">
                  <c:v>64.2</c:v>
                </c:pt>
                <c:pt idx="468">
                  <c:v>69</c:v>
                </c:pt>
                <c:pt idx="469">
                  <c:v>65.400000000000006</c:v>
                </c:pt>
                <c:pt idx="470">
                  <c:v>66.5</c:v>
                </c:pt>
                <c:pt idx="471">
                  <c:v>71.599999999999994</c:v>
                </c:pt>
                <c:pt idx="472">
                  <c:v>76.7</c:v>
                </c:pt>
                <c:pt idx="473">
                  <c:v>75.2</c:v>
                </c:pt>
                <c:pt idx="474">
                  <c:v>74.400000000000006</c:v>
                </c:pt>
                <c:pt idx="475">
                  <c:v>73.099999999999994</c:v>
                </c:pt>
                <c:pt idx="476">
                  <c:v>78.900000000000006</c:v>
                </c:pt>
                <c:pt idx="477">
                  <c:v>80.5</c:v>
                </c:pt>
                <c:pt idx="478">
                  <c:v>65.2</c:v>
                </c:pt>
                <c:pt idx="479">
                  <c:v>56.5</c:v>
                </c:pt>
                <c:pt idx="480">
                  <c:v>59.3</c:v>
                </c:pt>
                <c:pt idx="481">
                  <c:v>64.099999999999994</c:v>
                </c:pt>
                <c:pt idx="482">
                  <c:v>66.400000000000006</c:v>
                </c:pt>
                <c:pt idx="483">
                  <c:v>71.2</c:v>
                </c:pt>
                <c:pt idx="484">
                  <c:v>70.5</c:v>
                </c:pt>
                <c:pt idx="485">
                  <c:v>63.3</c:v>
                </c:pt>
                <c:pt idx="486">
                  <c:v>64</c:v>
                </c:pt>
                <c:pt idx="487">
                  <c:v>59.3</c:v>
                </c:pt>
                <c:pt idx="488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2-4F06-BE40-7E0449992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521288"/>
        <c:axId val="423521680"/>
      </c:lineChart>
      <c:lineChart>
        <c:grouping val="standard"/>
        <c:varyColors val="0"/>
        <c:ser>
          <c:idx val="1"/>
          <c:order val="1"/>
          <c:tx>
            <c:strRef>
              <c:f>'B.1.2'!$C$1</c:f>
              <c:strCache>
                <c:ptCount val="1"/>
                <c:pt idx="0">
                  <c:v>Природний газ (Європа), дол./тис. м³ (права шкала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Lit>
              <c:formatCode>General</c:formatCode>
              <c:ptCount val="489"/>
              <c:pt idx="0">
                <c:v>28856</c:v>
              </c:pt>
              <c:pt idx="1">
                <c:v>28887</c:v>
              </c:pt>
              <c:pt idx="2">
                <c:v>28915</c:v>
              </c:pt>
              <c:pt idx="3">
                <c:v>28946</c:v>
              </c:pt>
              <c:pt idx="4">
                <c:v>28976</c:v>
              </c:pt>
              <c:pt idx="5">
                <c:v>29007</c:v>
              </c:pt>
              <c:pt idx="6">
                <c:v>29037</c:v>
              </c:pt>
              <c:pt idx="7">
                <c:v>29068</c:v>
              </c:pt>
              <c:pt idx="8">
                <c:v>29099</c:v>
              </c:pt>
              <c:pt idx="9">
                <c:v>29129</c:v>
              </c:pt>
              <c:pt idx="10">
                <c:v>29160</c:v>
              </c:pt>
              <c:pt idx="11">
                <c:v>29190</c:v>
              </c:pt>
              <c:pt idx="12">
                <c:v>29221</c:v>
              </c:pt>
              <c:pt idx="13">
                <c:v>29252</c:v>
              </c:pt>
              <c:pt idx="14">
                <c:v>29281</c:v>
              </c:pt>
              <c:pt idx="15">
                <c:v>29312</c:v>
              </c:pt>
              <c:pt idx="16">
                <c:v>29342</c:v>
              </c:pt>
              <c:pt idx="17">
                <c:v>29373</c:v>
              </c:pt>
              <c:pt idx="18">
                <c:v>29403</c:v>
              </c:pt>
              <c:pt idx="19">
                <c:v>29434</c:v>
              </c:pt>
              <c:pt idx="20">
                <c:v>29465</c:v>
              </c:pt>
              <c:pt idx="21">
                <c:v>29495</c:v>
              </c:pt>
              <c:pt idx="22">
                <c:v>29526</c:v>
              </c:pt>
              <c:pt idx="23">
                <c:v>29556</c:v>
              </c:pt>
              <c:pt idx="24">
                <c:v>29587</c:v>
              </c:pt>
              <c:pt idx="25">
                <c:v>29618</c:v>
              </c:pt>
              <c:pt idx="26">
                <c:v>29646</c:v>
              </c:pt>
              <c:pt idx="27">
                <c:v>29677</c:v>
              </c:pt>
              <c:pt idx="28">
                <c:v>29707</c:v>
              </c:pt>
              <c:pt idx="29">
                <c:v>29738</c:v>
              </c:pt>
              <c:pt idx="30">
                <c:v>29768</c:v>
              </c:pt>
              <c:pt idx="31">
                <c:v>29799</c:v>
              </c:pt>
              <c:pt idx="32">
                <c:v>29830</c:v>
              </c:pt>
              <c:pt idx="33">
                <c:v>29860</c:v>
              </c:pt>
              <c:pt idx="34">
                <c:v>29891</c:v>
              </c:pt>
              <c:pt idx="35">
                <c:v>29921</c:v>
              </c:pt>
              <c:pt idx="36">
                <c:v>29952</c:v>
              </c:pt>
              <c:pt idx="37">
                <c:v>29983</c:v>
              </c:pt>
              <c:pt idx="38">
                <c:v>30011</c:v>
              </c:pt>
              <c:pt idx="39">
                <c:v>30042</c:v>
              </c:pt>
              <c:pt idx="40">
                <c:v>30072</c:v>
              </c:pt>
              <c:pt idx="41">
                <c:v>30103</c:v>
              </c:pt>
              <c:pt idx="42">
                <c:v>30133</c:v>
              </c:pt>
              <c:pt idx="43">
                <c:v>30164</c:v>
              </c:pt>
              <c:pt idx="44">
                <c:v>30195</c:v>
              </c:pt>
              <c:pt idx="45">
                <c:v>30225</c:v>
              </c:pt>
              <c:pt idx="46">
                <c:v>30256</c:v>
              </c:pt>
              <c:pt idx="47">
                <c:v>30286</c:v>
              </c:pt>
              <c:pt idx="48">
                <c:v>30317</c:v>
              </c:pt>
              <c:pt idx="49">
                <c:v>30348</c:v>
              </c:pt>
              <c:pt idx="50">
                <c:v>30376</c:v>
              </c:pt>
              <c:pt idx="51">
                <c:v>30407</c:v>
              </c:pt>
              <c:pt idx="52">
                <c:v>30437</c:v>
              </c:pt>
              <c:pt idx="53">
                <c:v>30468</c:v>
              </c:pt>
              <c:pt idx="54">
                <c:v>30498</c:v>
              </c:pt>
              <c:pt idx="55">
                <c:v>30529</c:v>
              </c:pt>
              <c:pt idx="56">
                <c:v>30560</c:v>
              </c:pt>
              <c:pt idx="57">
                <c:v>30590</c:v>
              </c:pt>
              <c:pt idx="58">
                <c:v>30621</c:v>
              </c:pt>
              <c:pt idx="59">
                <c:v>30651</c:v>
              </c:pt>
              <c:pt idx="60">
                <c:v>30682</c:v>
              </c:pt>
              <c:pt idx="61">
                <c:v>30713</c:v>
              </c:pt>
              <c:pt idx="62">
                <c:v>30742</c:v>
              </c:pt>
              <c:pt idx="63">
                <c:v>30773</c:v>
              </c:pt>
              <c:pt idx="64">
                <c:v>30803</c:v>
              </c:pt>
              <c:pt idx="65">
                <c:v>30834</c:v>
              </c:pt>
              <c:pt idx="66">
                <c:v>30864</c:v>
              </c:pt>
              <c:pt idx="67">
                <c:v>30895</c:v>
              </c:pt>
              <c:pt idx="68">
                <c:v>30926</c:v>
              </c:pt>
              <c:pt idx="69">
                <c:v>30956</c:v>
              </c:pt>
              <c:pt idx="70">
                <c:v>30987</c:v>
              </c:pt>
              <c:pt idx="71">
                <c:v>31017</c:v>
              </c:pt>
              <c:pt idx="72">
                <c:v>31048</c:v>
              </c:pt>
              <c:pt idx="73">
                <c:v>31079</c:v>
              </c:pt>
              <c:pt idx="74">
                <c:v>31107</c:v>
              </c:pt>
              <c:pt idx="75">
                <c:v>31138</c:v>
              </c:pt>
              <c:pt idx="76">
                <c:v>31168</c:v>
              </c:pt>
              <c:pt idx="77">
                <c:v>31199</c:v>
              </c:pt>
              <c:pt idx="78">
                <c:v>31229</c:v>
              </c:pt>
              <c:pt idx="79">
                <c:v>31260</c:v>
              </c:pt>
              <c:pt idx="80">
                <c:v>31291</c:v>
              </c:pt>
              <c:pt idx="81">
                <c:v>31321</c:v>
              </c:pt>
              <c:pt idx="82">
                <c:v>31352</c:v>
              </c:pt>
              <c:pt idx="83">
                <c:v>31382</c:v>
              </c:pt>
              <c:pt idx="84">
                <c:v>31413</c:v>
              </c:pt>
              <c:pt idx="85">
                <c:v>31444</c:v>
              </c:pt>
              <c:pt idx="86">
                <c:v>31472</c:v>
              </c:pt>
              <c:pt idx="87">
                <c:v>31503</c:v>
              </c:pt>
              <c:pt idx="88">
                <c:v>31533</c:v>
              </c:pt>
              <c:pt idx="89">
                <c:v>31564</c:v>
              </c:pt>
              <c:pt idx="90">
                <c:v>31594</c:v>
              </c:pt>
              <c:pt idx="91">
                <c:v>31625</c:v>
              </c:pt>
              <c:pt idx="92">
                <c:v>31656</c:v>
              </c:pt>
              <c:pt idx="93">
                <c:v>31686</c:v>
              </c:pt>
              <c:pt idx="94">
                <c:v>31717</c:v>
              </c:pt>
              <c:pt idx="95">
                <c:v>31747</c:v>
              </c:pt>
              <c:pt idx="96">
                <c:v>31778</c:v>
              </c:pt>
              <c:pt idx="97">
                <c:v>31809</c:v>
              </c:pt>
              <c:pt idx="98">
                <c:v>31837</c:v>
              </c:pt>
              <c:pt idx="99">
                <c:v>31868</c:v>
              </c:pt>
              <c:pt idx="100">
                <c:v>31898</c:v>
              </c:pt>
              <c:pt idx="101">
                <c:v>31929</c:v>
              </c:pt>
              <c:pt idx="102">
                <c:v>31959</c:v>
              </c:pt>
              <c:pt idx="103">
                <c:v>31990</c:v>
              </c:pt>
              <c:pt idx="104">
                <c:v>32021</c:v>
              </c:pt>
              <c:pt idx="105">
                <c:v>32051</c:v>
              </c:pt>
              <c:pt idx="106">
                <c:v>32082</c:v>
              </c:pt>
              <c:pt idx="107">
                <c:v>32112</c:v>
              </c:pt>
              <c:pt idx="108">
                <c:v>32143</c:v>
              </c:pt>
              <c:pt idx="109">
                <c:v>32174</c:v>
              </c:pt>
              <c:pt idx="110">
                <c:v>32203</c:v>
              </c:pt>
              <c:pt idx="111">
                <c:v>32234</c:v>
              </c:pt>
              <c:pt idx="112">
                <c:v>32264</c:v>
              </c:pt>
              <c:pt idx="113">
                <c:v>32295</c:v>
              </c:pt>
              <c:pt idx="114">
                <c:v>32325</c:v>
              </c:pt>
              <c:pt idx="115">
                <c:v>32356</c:v>
              </c:pt>
              <c:pt idx="116">
                <c:v>32387</c:v>
              </c:pt>
              <c:pt idx="117">
                <c:v>32417</c:v>
              </c:pt>
              <c:pt idx="118">
                <c:v>32448</c:v>
              </c:pt>
              <c:pt idx="119">
                <c:v>32478</c:v>
              </c:pt>
              <c:pt idx="120">
                <c:v>32509</c:v>
              </c:pt>
              <c:pt idx="121">
                <c:v>32540</c:v>
              </c:pt>
              <c:pt idx="122">
                <c:v>32568</c:v>
              </c:pt>
              <c:pt idx="123">
                <c:v>32599</c:v>
              </c:pt>
              <c:pt idx="124">
                <c:v>32629</c:v>
              </c:pt>
              <c:pt idx="125">
                <c:v>32660</c:v>
              </c:pt>
              <c:pt idx="126">
                <c:v>32690</c:v>
              </c:pt>
              <c:pt idx="127">
                <c:v>32721</c:v>
              </c:pt>
              <c:pt idx="128">
                <c:v>32752</c:v>
              </c:pt>
              <c:pt idx="129">
                <c:v>32782</c:v>
              </c:pt>
              <c:pt idx="130">
                <c:v>32813</c:v>
              </c:pt>
              <c:pt idx="131">
                <c:v>32843</c:v>
              </c:pt>
              <c:pt idx="132">
                <c:v>32874</c:v>
              </c:pt>
              <c:pt idx="133">
                <c:v>32905</c:v>
              </c:pt>
              <c:pt idx="134">
                <c:v>32933</c:v>
              </c:pt>
              <c:pt idx="135">
                <c:v>32964</c:v>
              </c:pt>
              <c:pt idx="136">
                <c:v>32994</c:v>
              </c:pt>
              <c:pt idx="137">
                <c:v>33025</c:v>
              </c:pt>
              <c:pt idx="138">
                <c:v>33055</c:v>
              </c:pt>
              <c:pt idx="139">
                <c:v>33086</c:v>
              </c:pt>
              <c:pt idx="140">
                <c:v>33117</c:v>
              </c:pt>
              <c:pt idx="141">
                <c:v>33147</c:v>
              </c:pt>
              <c:pt idx="142">
                <c:v>33178</c:v>
              </c:pt>
              <c:pt idx="143">
                <c:v>33208</c:v>
              </c:pt>
              <c:pt idx="144">
                <c:v>33239</c:v>
              </c:pt>
              <c:pt idx="145">
                <c:v>33270</c:v>
              </c:pt>
              <c:pt idx="146">
                <c:v>33298</c:v>
              </c:pt>
              <c:pt idx="147">
                <c:v>33329</c:v>
              </c:pt>
              <c:pt idx="148">
                <c:v>33359</c:v>
              </c:pt>
              <c:pt idx="149">
                <c:v>33390</c:v>
              </c:pt>
              <c:pt idx="150">
                <c:v>33420</c:v>
              </c:pt>
              <c:pt idx="151">
                <c:v>33451</c:v>
              </c:pt>
              <c:pt idx="152">
                <c:v>33482</c:v>
              </c:pt>
              <c:pt idx="153">
                <c:v>33512</c:v>
              </c:pt>
              <c:pt idx="154">
                <c:v>33543</c:v>
              </c:pt>
              <c:pt idx="155">
                <c:v>33573</c:v>
              </c:pt>
              <c:pt idx="156">
                <c:v>33604</c:v>
              </c:pt>
              <c:pt idx="157">
                <c:v>33635</c:v>
              </c:pt>
              <c:pt idx="158">
                <c:v>33664</c:v>
              </c:pt>
              <c:pt idx="159">
                <c:v>33695</c:v>
              </c:pt>
              <c:pt idx="160">
                <c:v>33725</c:v>
              </c:pt>
              <c:pt idx="161">
                <c:v>33756</c:v>
              </c:pt>
              <c:pt idx="162">
                <c:v>33786</c:v>
              </c:pt>
              <c:pt idx="163">
                <c:v>33817</c:v>
              </c:pt>
              <c:pt idx="164">
                <c:v>33848</c:v>
              </c:pt>
              <c:pt idx="165">
                <c:v>33878</c:v>
              </c:pt>
              <c:pt idx="166">
                <c:v>33909</c:v>
              </c:pt>
              <c:pt idx="167">
                <c:v>33939</c:v>
              </c:pt>
              <c:pt idx="168">
                <c:v>33970</c:v>
              </c:pt>
              <c:pt idx="169">
                <c:v>34001</c:v>
              </c:pt>
              <c:pt idx="170">
                <c:v>34029</c:v>
              </c:pt>
              <c:pt idx="171">
                <c:v>34060</c:v>
              </c:pt>
              <c:pt idx="172">
                <c:v>34090</c:v>
              </c:pt>
              <c:pt idx="173">
                <c:v>34121</c:v>
              </c:pt>
              <c:pt idx="174">
                <c:v>34151</c:v>
              </c:pt>
              <c:pt idx="175">
                <c:v>34182</c:v>
              </c:pt>
              <c:pt idx="176">
                <c:v>34213</c:v>
              </c:pt>
              <c:pt idx="177">
                <c:v>34243</c:v>
              </c:pt>
              <c:pt idx="178">
                <c:v>34274</c:v>
              </c:pt>
              <c:pt idx="179">
                <c:v>34304</c:v>
              </c:pt>
              <c:pt idx="180">
                <c:v>34335</c:v>
              </c:pt>
              <c:pt idx="181">
                <c:v>34366</c:v>
              </c:pt>
              <c:pt idx="182">
                <c:v>34394</c:v>
              </c:pt>
              <c:pt idx="183">
                <c:v>34425</c:v>
              </c:pt>
              <c:pt idx="184">
                <c:v>34455</c:v>
              </c:pt>
              <c:pt idx="185">
                <c:v>34486</c:v>
              </c:pt>
              <c:pt idx="186">
                <c:v>34516</c:v>
              </c:pt>
              <c:pt idx="187">
                <c:v>34547</c:v>
              </c:pt>
              <c:pt idx="188">
                <c:v>34578</c:v>
              </c:pt>
              <c:pt idx="189">
                <c:v>34608</c:v>
              </c:pt>
              <c:pt idx="190">
                <c:v>34639</c:v>
              </c:pt>
              <c:pt idx="191">
                <c:v>34669</c:v>
              </c:pt>
              <c:pt idx="192">
                <c:v>34700</c:v>
              </c:pt>
              <c:pt idx="193">
                <c:v>34731</c:v>
              </c:pt>
              <c:pt idx="194">
                <c:v>34759</c:v>
              </c:pt>
              <c:pt idx="195">
                <c:v>34790</c:v>
              </c:pt>
              <c:pt idx="196">
                <c:v>34820</c:v>
              </c:pt>
              <c:pt idx="197">
                <c:v>34851</c:v>
              </c:pt>
              <c:pt idx="198">
                <c:v>34881</c:v>
              </c:pt>
              <c:pt idx="199">
                <c:v>34912</c:v>
              </c:pt>
              <c:pt idx="200">
                <c:v>34943</c:v>
              </c:pt>
              <c:pt idx="201">
                <c:v>34973</c:v>
              </c:pt>
              <c:pt idx="202">
                <c:v>35004</c:v>
              </c:pt>
              <c:pt idx="203">
                <c:v>35034</c:v>
              </c:pt>
              <c:pt idx="204">
                <c:v>35065</c:v>
              </c:pt>
              <c:pt idx="205">
                <c:v>35096</c:v>
              </c:pt>
              <c:pt idx="206">
                <c:v>35125</c:v>
              </c:pt>
              <c:pt idx="207">
                <c:v>35156</c:v>
              </c:pt>
              <c:pt idx="208">
                <c:v>35186</c:v>
              </c:pt>
              <c:pt idx="209">
                <c:v>35217</c:v>
              </c:pt>
              <c:pt idx="210">
                <c:v>35247</c:v>
              </c:pt>
              <c:pt idx="211">
                <c:v>35278</c:v>
              </c:pt>
              <c:pt idx="212">
                <c:v>35309</c:v>
              </c:pt>
              <c:pt idx="213">
                <c:v>35339</c:v>
              </c:pt>
              <c:pt idx="214">
                <c:v>35370</c:v>
              </c:pt>
              <c:pt idx="215">
                <c:v>35400</c:v>
              </c:pt>
              <c:pt idx="216">
                <c:v>35431</c:v>
              </c:pt>
              <c:pt idx="217">
                <c:v>35462</c:v>
              </c:pt>
              <c:pt idx="218">
                <c:v>35490</c:v>
              </c:pt>
              <c:pt idx="219">
                <c:v>35521</c:v>
              </c:pt>
              <c:pt idx="220">
                <c:v>35551</c:v>
              </c:pt>
              <c:pt idx="221">
                <c:v>35582</c:v>
              </c:pt>
              <c:pt idx="222">
                <c:v>35612</c:v>
              </c:pt>
              <c:pt idx="223">
                <c:v>35643</c:v>
              </c:pt>
              <c:pt idx="224">
                <c:v>35674</c:v>
              </c:pt>
              <c:pt idx="225">
                <c:v>35704</c:v>
              </c:pt>
              <c:pt idx="226">
                <c:v>35735</c:v>
              </c:pt>
              <c:pt idx="227">
                <c:v>35765</c:v>
              </c:pt>
              <c:pt idx="228">
                <c:v>35796</c:v>
              </c:pt>
              <c:pt idx="229">
                <c:v>35827</c:v>
              </c:pt>
              <c:pt idx="230">
                <c:v>35855</c:v>
              </c:pt>
              <c:pt idx="231">
                <c:v>35886</c:v>
              </c:pt>
              <c:pt idx="232">
                <c:v>35916</c:v>
              </c:pt>
              <c:pt idx="233">
                <c:v>35947</c:v>
              </c:pt>
              <c:pt idx="234">
                <c:v>35977</c:v>
              </c:pt>
              <c:pt idx="235">
                <c:v>36008</c:v>
              </c:pt>
              <c:pt idx="236">
                <c:v>36039</c:v>
              </c:pt>
              <c:pt idx="237">
                <c:v>36069</c:v>
              </c:pt>
              <c:pt idx="238">
                <c:v>36100</c:v>
              </c:pt>
              <c:pt idx="239">
                <c:v>36130</c:v>
              </c:pt>
              <c:pt idx="240">
                <c:v>36161</c:v>
              </c:pt>
              <c:pt idx="241">
                <c:v>36192</c:v>
              </c:pt>
              <c:pt idx="242">
                <c:v>36220</c:v>
              </c:pt>
              <c:pt idx="243">
                <c:v>36251</c:v>
              </c:pt>
              <c:pt idx="244">
                <c:v>36281</c:v>
              </c:pt>
              <c:pt idx="245">
                <c:v>36312</c:v>
              </c:pt>
              <c:pt idx="246">
                <c:v>36342</c:v>
              </c:pt>
              <c:pt idx="247">
                <c:v>36373</c:v>
              </c:pt>
              <c:pt idx="248">
                <c:v>36404</c:v>
              </c:pt>
              <c:pt idx="249">
                <c:v>36434</c:v>
              </c:pt>
              <c:pt idx="250">
                <c:v>36465</c:v>
              </c:pt>
              <c:pt idx="251">
                <c:v>36495</c:v>
              </c:pt>
              <c:pt idx="252">
                <c:v>36526</c:v>
              </c:pt>
              <c:pt idx="253">
                <c:v>36557</c:v>
              </c:pt>
              <c:pt idx="254">
                <c:v>36586</c:v>
              </c:pt>
              <c:pt idx="255">
                <c:v>36617</c:v>
              </c:pt>
              <c:pt idx="256">
                <c:v>36647</c:v>
              </c:pt>
              <c:pt idx="257">
                <c:v>36678</c:v>
              </c:pt>
              <c:pt idx="258">
                <c:v>36708</c:v>
              </c:pt>
              <c:pt idx="259">
                <c:v>36739</c:v>
              </c:pt>
              <c:pt idx="260">
                <c:v>36770</c:v>
              </c:pt>
              <c:pt idx="261">
                <c:v>36800</c:v>
              </c:pt>
              <c:pt idx="262">
                <c:v>36831</c:v>
              </c:pt>
              <c:pt idx="263">
                <c:v>36861</c:v>
              </c:pt>
              <c:pt idx="264">
                <c:v>36892</c:v>
              </c:pt>
              <c:pt idx="265">
                <c:v>36923</c:v>
              </c:pt>
              <c:pt idx="266">
                <c:v>36951</c:v>
              </c:pt>
              <c:pt idx="267">
                <c:v>36982</c:v>
              </c:pt>
              <c:pt idx="268">
                <c:v>37012</c:v>
              </c:pt>
              <c:pt idx="269">
                <c:v>37043</c:v>
              </c:pt>
              <c:pt idx="270">
                <c:v>37073</c:v>
              </c:pt>
              <c:pt idx="271">
                <c:v>37104</c:v>
              </c:pt>
              <c:pt idx="272">
                <c:v>37135</c:v>
              </c:pt>
              <c:pt idx="273">
                <c:v>37165</c:v>
              </c:pt>
              <c:pt idx="274">
                <c:v>37196</c:v>
              </c:pt>
              <c:pt idx="275">
                <c:v>37226</c:v>
              </c:pt>
              <c:pt idx="276">
                <c:v>37257</c:v>
              </c:pt>
              <c:pt idx="277">
                <c:v>37288</c:v>
              </c:pt>
              <c:pt idx="278">
                <c:v>37316</c:v>
              </c:pt>
              <c:pt idx="279">
                <c:v>37347</c:v>
              </c:pt>
              <c:pt idx="280">
                <c:v>37377</c:v>
              </c:pt>
              <c:pt idx="281">
                <c:v>37408</c:v>
              </c:pt>
              <c:pt idx="282">
                <c:v>37438</c:v>
              </c:pt>
              <c:pt idx="283">
                <c:v>37469</c:v>
              </c:pt>
              <c:pt idx="284">
                <c:v>37500</c:v>
              </c:pt>
              <c:pt idx="285">
                <c:v>37530</c:v>
              </c:pt>
              <c:pt idx="286">
                <c:v>37561</c:v>
              </c:pt>
              <c:pt idx="287">
                <c:v>37591</c:v>
              </c:pt>
              <c:pt idx="288">
                <c:v>37622</c:v>
              </c:pt>
              <c:pt idx="289">
                <c:v>37653</c:v>
              </c:pt>
              <c:pt idx="290">
                <c:v>37681</c:v>
              </c:pt>
              <c:pt idx="291">
                <c:v>37712</c:v>
              </c:pt>
              <c:pt idx="292">
                <c:v>37742</c:v>
              </c:pt>
              <c:pt idx="293">
                <c:v>37773</c:v>
              </c:pt>
              <c:pt idx="294">
                <c:v>37803</c:v>
              </c:pt>
              <c:pt idx="295">
                <c:v>37834</c:v>
              </c:pt>
              <c:pt idx="296">
                <c:v>37865</c:v>
              </c:pt>
              <c:pt idx="297">
                <c:v>37895</c:v>
              </c:pt>
              <c:pt idx="298">
                <c:v>37926</c:v>
              </c:pt>
              <c:pt idx="299">
                <c:v>37956</c:v>
              </c:pt>
              <c:pt idx="300">
                <c:v>37987</c:v>
              </c:pt>
              <c:pt idx="301">
                <c:v>38018</c:v>
              </c:pt>
              <c:pt idx="302">
                <c:v>38047</c:v>
              </c:pt>
              <c:pt idx="303">
                <c:v>38078</c:v>
              </c:pt>
              <c:pt idx="304">
                <c:v>38108</c:v>
              </c:pt>
              <c:pt idx="305">
                <c:v>38139</c:v>
              </c:pt>
              <c:pt idx="306">
                <c:v>38169</c:v>
              </c:pt>
              <c:pt idx="307">
                <c:v>38200</c:v>
              </c:pt>
              <c:pt idx="308">
                <c:v>38231</c:v>
              </c:pt>
              <c:pt idx="309">
                <c:v>38261</c:v>
              </c:pt>
              <c:pt idx="310">
                <c:v>38292</c:v>
              </c:pt>
              <c:pt idx="311">
                <c:v>38322</c:v>
              </c:pt>
              <c:pt idx="312">
                <c:v>38353</c:v>
              </c:pt>
              <c:pt idx="313">
                <c:v>38384</c:v>
              </c:pt>
              <c:pt idx="314">
                <c:v>38412</c:v>
              </c:pt>
              <c:pt idx="315">
                <c:v>38443</c:v>
              </c:pt>
              <c:pt idx="316">
                <c:v>38473</c:v>
              </c:pt>
              <c:pt idx="317">
                <c:v>38504</c:v>
              </c:pt>
              <c:pt idx="318">
                <c:v>38534</c:v>
              </c:pt>
              <c:pt idx="319">
                <c:v>38565</c:v>
              </c:pt>
              <c:pt idx="320">
                <c:v>38596</c:v>
              </c:pt>
              <c:pt idx="321">
                <c:v>38626</c:v>
              </c:pt>
              <c:pt idx="322">
                <c:v>38657</c:v>
              </c:pt>
              <c:pt idx="323">
                <c:v>38687</c:v>
              </c:pt>
              <c:pt idx="324">
                <c:v>38718</c:v>
              </c:pt>
              <c:pt idx="325">
                <c:v>38749</c:v>
              </c:pt>
              <c:pt idx="326">
                <c:v>38777</c:v>
              </c:pt>
              <c:pt idx="327">
                <c:v>38808</c:v>
              </c:pt>
              <c:pt idx="328">
                <c:v>38838</c:v>
              </c:pt>
              <c:pt idx="329">
                <c:v>38869</c:v>
              </c:pt>
              <c:pt idx="330">
                <c:v>38899</c:v>
              </c:pt>
              <c:pt idx="331">
                <c:v>38930</c:v>
              </c:pt>
              <c:pt idx="332">
                <c:v>38961</c:v>
              </c:pt>
              <c:pt idx="333">
                <c:v>38991</c:v>
              </c:pt>
              <c:pt idx="334">
                <c:v>39022</c:v>
              </c:pt>
              <c:pt idx="335">
                <c:v>39052</c:v>
              </c:pt>
              <c:pt idx="336">
                <c:v>39083</c:v>
              </c:pt>
              <c:pt idx="337">
                <c:v>39114</c:v>
              </c:pt>
              <c:pt idx="338">
                <c:v>39142</c:v>
              </c:pt>
              <c:pt idx="339">
                <c:v>39173</c:v>
              </c:pt>
              <c:pt idx="340">
                <c:v>39203</c:v>
              </c:pt>
              <c:pt idx="341">
                <c:v>39234</c:v>
              </c:pt>
              <c:pt idx="342">
                <c:v>39264</c:v>
              </c:pt>
              <c:pt idx="343">
                <c:v>39295</c:v>
              </c:pt>
              <c:pt idx="344">
                <c:v>39326</c:v>
              </c:pt>
              <c:pt idx="345">
                <c:v>39356</c:v>
              </c:pt>
              <c:pt idx="346">
                <c:v>39387</c:v>
              </c:pt>
              <c:pt idx="347">
                <c:v>39417</c:v>
              </c:pt>
              <c:pt idx="348">
                <c:v>39448</c:v>
              </c:pt>
              <c:pt idx="349">
                <c:v>39479</c:v>
              </c:pt>
              <c:pt idx="350">
                <c:v>39508</c:v>
              </c:pt>
              <c:pt idx="351">
                <c:v>39539</c:v>
              </c:pt>
              <c:pt idx="352">
                <c:v>39569</c:v>
              </c:pt>
              <c:pt idx="353">
                <c:v>39600</c:v>
              </c:pt>
              <c:pt idx="354">
                <c:v>39630</c:v>
              </c:pt>
              <c:pt idx="355">
                <c:v>39661</c:v>
              </c:pt>
              <c:pt idx="356">
                <c:v>39692</c:v>
              </c:pt>
              <c:pt idx="357">
                <c:v>39722</c:v>
              </c:pt>
              <c:pt idx="358">
                <c:v>39753</c:v>
              </c:pt>
              <c:pt idx="359">
                <c:v>39783</c:v>
              </c:pt>
              <c:pt idx="360">
                <c:v>39814</c:v>
              </c:pt>
              <c:pt idx="361">
                <c:v>39845</c:v>
              </c:pt>
              <c:pt idx="362">
                <c:v>39873</c:v>
              </c:pt>
              <c:pt idx="363">
                <c:v>39904</c:v>
              </c:pt>
              <c:pt idx="364">
                <c:v>39934</c:v>
              </c:pt>
              <c:pt idx="365">
                <c:v>39965</c:v>
              </c:pt>
              <c:pt idx="366">
                <c:v>39995</c:v>
              </c:pt>
              <c:pt idx="367">
                <c:v>40026</c:v>
              </c:pt>
              <c:pt idx="368">
                <c:v>40057</c:v>
              </c:pt>
              <c:pt idx="369">
                <c:v>40087</c:v>
              </c:pt>
              <c:pt idx="370">
                <c:v>40118</c:v>
              </c:pt>
              <c:pt idx="371">
                <c:v>40148</c:v>
              </c:pt>
              <c:pt idx="372">
                <c:v>40179</c:v>
              </c:pt>
              <c:pt idx="373">
                <c:v>40210</c:v>
              </c:pt>
              <c:pt idx="374">
                <c:v>40238</c:v>
              </c:pt>
              <c:pt idx="375">
                <c:v>40269</c:v>
              </c:pt>
              <c:pt idx="376">
                <c:v>40299</c:v>
              </c:pt>
              <c:pt idx="377">
                <c:v>40330</c:v>
              </c:pt>
              <c:pt idx="378">
                <c:v>40360</c:v>
              </c:pt>
              <c:pt idx="379">
                <c:v>40391</c:v>
              </c:pt>
              <c:pt idx="380">
                <c:v>40422</c:v>
              </c:pt>
              <c:pt idx="381">
                <c:v>40452</c:v>
              </c:pt>
              <c:pt idx="382">
                <c:v>40483</c:v>
              </c:pt>
              <c:pt idx="383">
                <c:v>40513</c:v>
              </c:pt>
              <c:pt idx="384">
                <c:v>40544</c:v>
              </c:pt>
              <c:pt idx="385">
                <c:v>40575</c:v>
              </c:pt>
              <c:pt idx="386">
                <c:v>40603</c:v>
              </c:pt>
              <c:pt idx="387">
                <c:v>40634</c:v>
              </c:pt>
              <c:pt idx="388">
                <c:v>40664</c:v>
              </c:pt>
              <c:pt idx="389">
                <c:v>40695</c:v>
              </c:pt>
              <c:pt idx="390">
                <c:v>40725</c:v>
              </c:pt>
              <c:pt idx="391">
                <c:v>40756</c:v>
              </c:pt>
              <c:pt idx="392">
                <c:v>40787</c:v>
              </c:pt>
              <c:pt idx="393">
                <c:v>40817</c:v>
              </c:pt>
              <c:pt idx="394">
                <c:v>40848</c:v>
              </c:pt>
              <c:pt idx="395">
                <c:v>40878</c:v>
              </c:pt>
              <c:pt idx="396">
                <c:v>40909</c:v>
              </c:pt>
              <c:pt idx="397">
                <c:v>40940</c:v>
              </c:pt>
              <c:pt idx="398">
                <c:v>40969</c:v>
              </c:pt>
              <c:pt idx="399">
                <c:v>41000</c:v>
              </c:pt>
              <c:pt idx="400">
                <c:v>41030</c:v>
              </c:pt>
              <c:pt idx="401">
                <c:v>41061</c:v>
              </c:pt>
              <c:pt idx="402">
                <c:v>41091</c:v>
              </c:pt>
              <c:pt idx="403">
                <c:v>41122</c:v>
              </c:pt>
              <c:pt idx="404">
                <c:v>41153</c:v>
              </c:pt>
              <c:pt idx="405">
                <c:v>41183</c:v>
              </c:pt>
              <c:pt idx="406">
                <c:v>41214</c:v>
              </c:pt>
              <c:pt idx="407">
                <c:v>41244</c:v>
              </c:pt>
              <c:pt idx="408">
                <c:v>41275</c:v>
              </c:pt>
              <c:pt idx="409">
                <c:v>41306</c:v>
              </c:pt>
              <c:pt idx="410">
                <c:v>41334</c:v>
              </c:pt>
              <c:pt idx="411">
                <c:v>41365</c:v>
              </c:pt>
              <c:pt idx="412">
                <c:v>41395</c:v>
              </c:pt>
              <c:pt idx="413">
                <c:v>41426</c:v>
              </c:pt>
              <c:pt idx="414">
                <c:v>41456</c:v>
              </c:pt>
              <c:pt idx="415">
                <c:v>41487</c:v>
              </c:pt>
              <c:pt idx="416">
                <c:v>41518</c:v>
              </c:pt>
              <c:pt idx="417">
                <c:v>41548</c:v>
              </c:pt>
              <c:pt idx="418">
                <c:v>41579</c:v>
              </c:pt>
              <c:pt idx="419">
                <c:v>41609</c:v>
              </c:pt>
              <c:pt idx="420">
                <c:v>41640</c:v>
              </c:pt>
              <c:pt idx="421">
                <c:v>41671</c:v>
              </c:pt>
              <c:pt idx="422">
                <c:v>41699</c:v>
              </c:pt>
              <c:pt idx="423">
                <c:v>41730</c:v>
              </c:pt>
              <c:pt idx="424">
                <c:v>41760</c:v>
              </c:pt>
              <c:pt idx="425">
                <c:v>41791</c:v>
              </c:pt>
              <c:pt idx="426">
                <c:v>41821</c:v>
              </c:pt>
              <c:pt idx="427">
                <c:v>41852</c:v>
              </c:pt>
              <c:pt idx="428">
                <c:v>41883</c:v>
              </c:pt>
              <c:pt idx="429">
                <c:v>41913</c:v>
              </c:pt>
              <c:pt idx="430">
                <c:v>41944</c:v>
              </c:pt>
              <c:pt idx="431">
                <c:v>41974</c:v>
              </c:pt>
              <c:pt idx="432">
                <c:v>42005</c:v>
              </c:pt>
              <c:pt idx="433">
                <c:v>42036</c:v>
              </c:pt>
              <c:pt idx="434">
                <c:v>42064</c:v>
              </c:pt>
              <c:pt idx="435">
                <c:v>42095</c:v>
              </c:pt>
              <c:pt idx="436">
                <c:v>42125</c:v>
              </c:pt>
              <c:pt idx="437">
                <c:v>42156</c:v>
              </c:pt>
              <c:pt idx="438">
                <c:v>42186</c:v>
              </c:pt>
              <c:pt idx="439">
                <c:v>42217</c:v>
              </c:pt>
              <c:pt idx="440">
                <c:v>42248</c:v>
              </c:pt>
              <c:pt idx="441">
                <c:v>42278</c:v>
              </c:pt>
              <c:pt idx="442">
                <c:v>42309</c:v>
              </c:pt>
              <c:pt idx="443">
                <c:v>42339</c:v>
              </c:pt>
              <c:pt idx="444">
                <c:v>42370</c:v>
              </c:pt>
              <c:pt idx="445">
                <c:v>42401</c:v>
              </c:pt>
              <c:pt idx="446">
                <c:v>42430</c:v>
              </c:pt>
              <c:pt idx="447">
                <c:v>42461</c:v>
              </c:pt>
              <c:pt idx="448">
                <c:v>42491</c:v>
              </c:pt>
              <c:pt idx="449">
                <c:v>42522</c:v>
              </c:pt>
              <c:pt idx="450">
                <c:v>42552</c:v>
              </c:pt>
              <c:pt idx="451">
                <c:v>42583</c:v>
              </c:pt>
              <c:pt idx="452">
                <c:v>42614</c:v>
              </c:pt>
              <c:pt idx="453">
                <c:v>42644</c:v>
              </c:pt>
              <c:pt idx="454">
                <c:v>42675</c:v>
              </c:pt>
              <c:pt idx="455">
                <c:v>42705</c:v>
              </c:pt>
              <c:pt idx="456">
                <c:v>42736</c:v>
              </c:pt>
              <c:pt idx="457">
                <c:v>42767</c:v>
              </c:pt>
              <c:pt idx="458">
                <c:v>42795</c:v>
              </c:pt>
              <c:pt idx="459">
                <c:v>42826</c:v>
              </c:pt>
              <c:pt idx="460">
                <c:v>42856</c:v>
              </c:pt>
              <c:pt idx="461">
                <c:v>42887</c:v>
              </c:pt>
              <c:pt idx="462">
                <c:v>42917</c:v>
              </c:pt>
              <c:pt idx="463">
                <c:v>42948</c:v>
              </c:pt>
              <c:pt idx="464">
                <c:v>42979</c:v>
              </c:pt>
              <c:pt idx="465">
                <c:v>43009</c:v>
              </c:pt>
              <c:pt idx="466">
                <c:v>43040</c:v>
              </c:pt>
              <c:pt idx="467">
                <c:v>43070</c:v>
              </c:pt>
              <c:pt idx="468">
                <c:v>43101</c:v>
              </c:pt>
              <c:pt idx="469">
                <c:v>43132</c:v>
              </c:pt>
              <c:pt idx="470">
                <c:v>43160</c:v>
              </c:pt>
              <c:pt idx="471">
                <c:v>43191</c:v>
              </c:pt>
              <c:pt idx="472">
                <c:v>43221</c:v>
              </c:pt>
              <c:pt idx="473">
                <c:v>43252</c:v>
              </c:pt>
              <c:pt idx="474">
                <c:v>43282</c:v>
              </c:pt>
              <c:pt idx="475">
                <c:v>43313</c:v>
              </c:pt>
              <c:pt idx="476">
                <c:v>43344</c:v>
              </c:pt>
              <c:pt idx="477">
                <c:v>43374</c:v>
              </c:pt>
              <c:pt idx="478">
                <c:v>43405</c:v>
              </c:pt>
              <c:pt idx="479">
                <c:v>43435</c:v>
              </c:pt>
              <c:pt idx="480">
                <c:v>43466</c:v>
              </c:pt>
              <c:pt idx="481">
                <c:v>43497</c:v>
              </c:pt>
              <c:pt idx="482">
                <c:v>43525</c:v>
              </c:pt>
              <c:pt idx="483">
                <c:v>43556</c:v>
              </c:pt>
              <c:pt idx="484">
                <c:v>43586</c:v>
              </c:pt>
              <c:pt idx="485">
                <c:v>43617</c:v>
              </c:pt>
              <c:pt idx="486">
                <c:v>43647</c:v>
              </c:pt>
              <c:pt idx="487">
                <c:v>43678</c:v>
              </c:pt>
              <c:pt idx="488">
                <c:v>43709</c:v>
              </c:pt>
            </c:numLit>
          </c:cat>
          <c:val>
            <c:numRef>
              <c:f>'B.1.2'!$C$4:$C$492</c:f>
              <c:numCache>
                <c:formatCode>0.0</c:formatCode>
                <c:ptCount val="489"/>
                <c:pt idx="0">
                  <c:v>115.1</c:v>
                </c:pt>
                <c:pt idx="1">
                  <c:v>115.1</c:v>
                </c:pt>
                <c:pt idx="2">
                  <c:v>115.1</c:v>
                </c:pt>
                <c:pt idx="3">
                  <c:v>115.1</c:v>
                </c:pt>
                <c:pt idx="4">
                  <c:v>115.1</c:v>
                </c:pt>
                <c:pt idx="5">
                  <c:v>115.1</c:v>
                </c:pt>
                <c:pt idx="6">
                  <c:v>115.1</c:v>
                </c:pt>
                <c:pt idx="7">
                  <c:v>115.1</c:v>
                </c:pt>
                <c:pt idx="8">
                  <c:v>115.1</c:v>
                </c:pt>
                <c:pt idx="9">
                  <c:v>115.1</c:v>
                </c:pt>
                <c:pt idx="10">
                  <c:v>115.1</c:v>
                </c:pt>
                <c:pt idx="11">
                  <c:v>115.1</c:v>
                </c:pt>
                <c:pt idx="12">
                  <c:v>149</c:v>
                </c:pt>
                <c:pt idx="13">
                  <c:v>149</c:v>
                </c:pt>
                <c:pt idx="14">
                  <c:v>149</c:v>
                </c:pt>
                <c:pt idx="15">
                  <c:v>149</c:v>
                </c:pt>
                <c:pt idx="16">
                  <c:v>149</c:v>
                </c:pt>
                <c:pt idx="17">
                  <c:v>149</c:v>
                </c:pt>
                <c:pt idx="18">
                  <c:v>149</c:v>
                </c:pt>
                <c:pt idx="19">
                  <c:v>149</c:v>
                </c:pt>
                <c:pt idx="20">
                  <c:v>149</c:v>
                </c:pt>
                <c:pt idx="21">
                  <c:v>149</c:v>
                </c:pt>
                <c:pt idx="22">
                  <c:v>149</c:v>
                </c:pt>
                <c:pt idx="23">
                  <c:v>149</c:v>
                </c:pt>
                <c:pt idx="24">
                  <c:v>162.4</c:v>
                </c:pt>
                <c:pt idx="25">
                  <c:v>162.4</c:v>
                </c:pt>
                <c:pt idx="26">
                  <c:v>162.4</c:v>
                </c:pt>
                <c:pt idx="27">
                  <c:v>162.4</c:v>
                </c:pt>
                <c:pt idx="28">
                  <c:v>162.4</c:v>
                </c:pt>
                <c:pt idx="29">
                  <c:v>162.4</c:v>
                </c:pt>
                <c:pt idx="30">
                  <c:v>162.4</c:v>
                </c:pt>
                <c:pt idx="31">
                  <c:v>162.4</c:v>
                </c:pt>
                <c:pt idx="32">
                  <c:v>162.4</c:v>
                </c:pt>
                <c:pt idx="33">
                  <c:v>162.4</c:v>
                </c:pt>
                <c:pt idx="34">
                  <c:v>162.4</c:v>
                </c:pt>
                <c:pt idx="35">
                  <c:v>162.4</c:v>
                </c:pt>
                <c:pt idx="36">
                  <c:v>157.1</c:v>
                </c:pt>
                <c:pt idx="37">
                  <c:v>157.1</c:v>
                </c:pt>
                <c:pt idx="38">
                  <c:v>157.1</c:v>
                </c:pt>
                <c:pt idx="39">
                  <c:v>157.1</c:v>
                </c:pt>
                <c:pt idx="40">
                  <c:v>157.1</c:v>
                </c:pt>
                <c:pt idx="41">
                  <c:v>157.1</c:v>
                </c:pt>
                <c:pt idx="42">
                  <c:v>157.1</c:v>
                </c:pt>
                <c:pt idx="43">
                  <c:v>157.1</c:v>
                </c:pt>
                <c:pt idx="44">
                  <c:v>157.1</c:v>
                </c:pt>
                <c:pt idx="45">
                  <c:v>157.1</c:v>
                </c:pt>
                <c:pt idx="46">
                  <c:v>157.1</c:v>
                </c:pt>
                <c:pt idx="47">
                  <c:v>157.1</c:v>
                </c:pt>
                <c:pt idx="48">
                  <c:v>143</c:v>
                </c:pt>
                <c:pt idx="49">
                  <c:v>143</c:v>
                </c:pt>
                <c:pt idx="50">
                  <c:v>143</c:v>
                </c:pt>
                <c:pt idx="51">
                  <c:v>143</c:v>
                </c:pt>
                <c:pt idx="52">
                  <c:v>143</c:v>
                </c:pt>
                <c:pt idx="53">
                  <c:v>143</c:v>
                </c:pt>
                <c:pt idx="54">
                  <c:v>143</c:v>
                </c:pt>
                <c:pt idx="55">
                  <c:v>143</c:v>
                </c:pt>
                <c:pt idx="56">
                  <c:v>143</c:v>
                </c:pt>
                <c:pt idx="57">
                  <c:v>143</c:v>
                </c:pt>
                <c:pt idx="58">
                  <c:v>143</c:v>
                </c:pt>
                <c:pt idx="59">
                  <c:v>143</c:v>
                </c:pt>
                <c:pt idx="60">
                  <c:v>132.80000000000001</c:v>
                </c:pt>
                <c:pt idx="61">
                  <c:v>132.80000000000001</c:v>
                </c:pt>
                <c:pt idx="62">
                  <c:v>132.80000000000001</c:v>
                </c:pt>
                <c:pt idx="63">
                  <c:v>132.80000000000001</c:v>
                </c:pt>
                <c:pt idx="64">
                  <c:v>132.80000000000001</c:v>
                </c:pt>
                <c:pt idx="65">
                  <c:v>132.80000000000001</c:v>
                </c:pt>
                <c:pt idx="66">
                  <c:v>132.80000000000001</c:v>
                </c:pt>
                <c:pt idx="67">
                  <c:v>132.80000000000001</c:v>
                </c:pt>
                <c:pt idx="68">
                  <c:v>132.80000000000001</c:v>
                </c:pt>
                <c:pt idx="69">
                  <c:v>132.80000000000001</c:v>
                </c:pt>
                <c:pt idx="70">
                  <c:v>132.80000000000001</c:v>
                </c:pt>
                <c:pt idx="71">
                  <c:v>132.80000000000001</c:v>
                </c:pt>
                <c:pt idx="72">
                  <c:v>128.9</c:v>
                </c:pt>
                <c:pt idx="73">
                  <c:v>128.9</c:v>
                </c:pt>
                <c:pt idx="74">
                  <c:v>128.9</c:v>
                </c:pt>
                <c:pt idx="75">
                  <c:v>128.9</c:v>
                </c:pt>
                <c:pt idx="76">
                  <c:v>128.9</c:v>
                </c:pt>
                <c:pt idx="77">
                  <c:v>128.9</c:v>
                </c:pt>
                <c:pt idx="78">
                  <c:v>128.9</c:v>
                </c:pt>
                <c:pt idx="79">
                  <c:v>128.9</c:v>
                </c:pt>
                <c:pt idx="80">
                  <c:v>128.9</c:v>
                </c:pt>
                <c:pt idx="81">
                  <c:v>128.9</c:v>
                </c:pt>
                <c:pt idx="82">
                  <c:v>128.9</c:v>
                </c:pt>
                <c:pt idx="83">
                  <c:v>128.9</c:v>
                </c:pt>
                <c:pt idx="84">
                  <c:v>128.9</c:v>
                </c:pt>
                <c:pt idx="85">
                  <c:v>128.9</c:v>
                </c:pt>
                <c:pt idx="86">
                  <c:v>128.9</c:v>
                </c:pt>
                <c:pt idx="87">
                  <c:v>128.9</c:v>
                </c:pt>
                <c:pt idx="88">
                  <c:v>128.9</c:v>
                </c:pt>
                <c:pt idx="89">
                  <c:v>128.9</c:v>
                </c:pt>
                <c:pt idx="90">
                  <c:v>128.9</c:v>
                </c:pt>
                <c:pt idx="91">
                  <c:v>128.9</c:v>
                </c:pt>
                <c:pt idx="92">
                  <c:v>128.9</c:v>
                </c:pt>
                <c:pt idx="93">
                  <c:v>128.9</c:v>
                </c:pt>
                <c:pt idx="94">
                  <c:v>128.9</c:v>
                </c:pt>
                <c:pt idx="95">
                  <c:v>128.9</c:v>
                </c:pt>
                <c:pt idx="96">
                  <c:v>91.5</c:v>
                </c:pt>
                <c:pt idx="97">
                  <c:v>91.5</c:v>
                </c:pt>
                <c:pt idx="98">
                  <c:v>91.5</c:v>
                </c:pt>
                <c:pt idx="99">
                  <c:v>91.5</c:v>
                </c:pt>
                <c:pt idx="100">
                  <c:v>91.5</c:v>
                </c:pt>
                <c:pt idx="101">
                  <c:v>91.5</c:v>
                </c:pt>
                <c:pt idx="102">
                  <c:v>91.5</c:v>
                </c:pt>
                <c:pt idx="103">
                  <c:v>91.5</c:v>
                </c:pt>
                <c:pt idx="104">
                  <c:v>91.5</c:v>
                </c:pt>
                <c:pt idx="105">
                  <c:v>91.5</c:v>
                </c:pt>
                <c:pt idx="106">
                  <c:v>91.5</c:v>
                </c:pt>
                <c:pt idx="107">
                  <c:v>91.5</c:v>
                </c:pt>
                <c:pt idx="108">
                  <c:v>83.3</c:v>
                </c:pt>
                <c:pt idx="109">
                  <c:v>83.3</c:v>
                </c:pt>
                <c:pt idx="110">
                  <c:v>83.3</c:v>
                </c:pt>
                <c:pt idx="111">
                  <c:v>83.3</c:v>
                </c:pt>
                <c:pt idx="112">
                  <c:v>83.3</c:v>
                </c:pt>
                <c:pt idx="113">
                  <c:v>83.3</c:v>
                </c:pt>
                <c:pt idx="114">
                  <c:v>83.3</c:v>
                </c:pt>
                <c:pt idx="115">
                  <c:v>83.3</c:v>
                </c:pt>
                <c:pt idx="116">
                  <c:v>83.3</c:v>
                </c:pt>
                <c:pt idx="117">
                  <c:v>83.3</c:v>
                </c:pt>
                <c:pt idx="118">
                  <c:v>83.3</c:v>
                </c:pt>
                <c:pt idx="119">
                  <c:v>83.3</c:v>
                </c:pt>
                <c:pt idx="120">
                  <c:v>73.8</c:v>
                </c:pt>
                <c:pt idx="121">
                  <c:v>73.8</c:v>
                </c:pt>
                <c:pt idx="122">
                  <c:v>73.8</c:v>
                </c:pt>
                <c:pt idx="123">
                  <c:v>73.8</c:v>
                </c:pt>
                <c:pt idx="124">
                  <c:v>73.8</c:v>
                </c:pt>
                <c:pt idx="125">
                  <c:v>73.8</c:v>
                </c:pt>
                <c:pt idx="126">
                  <c:v>73.8</c:v>
                </c:pt>
                <c:pt idx="127">
                  <c:v>73.8</c:v>
                </c:pt>
                <c:pt idx="128">
                  <c:v>73.8</c:v>
                </c:pt>
                <c:pt idx="129">
                  <c:v>73.8</c:v>
                </c:pt>
                <c:pt idx="130">
                  <c:v>73.8</c:v>
                </c:pt>
                <c:pt idx="131">
                  <c:v>73.8</c:v>
                </c:pt>
                <c:pt idx="132">
                  <c:v>99.6</c:v>
                </c:pt>
                <c:pt idx="133">
                  <c:v>99.6</c:v>
                </c:pt>
                <c:pt idx="134">
                  <c:v>99.6</c:v>
                </c:pt>
                <c:pt idx="135">
                  <c:v>99.6</c:v>
                </c:pt>
                <c:pt idx="136">
                  <c:v>99.6</c:v>
                </c:pt>
                <c:pt idx="137">
                  <c:v>99.6</c:v>
                </c:pt>
                <c:pt idx="138">
                  <c:v>99.6</c:v>
                </c:pt>
                <c:pt idx="139">
                  <c:v>99.6</c:v>
                </c:pt>
                <c:pt idx="140">
                  <c:v>99.6</c:v>
                </c:pt>
                <c:pt idx="141">
                  <c:v>99.6</c:v>
                </c:pt>
                <c:pt idx="142">
                  <c:v>99.6</c:v>
                </c:pt>
                <c:pt idx="143">
                  <c:v>99.6</c:v>
                </c:pt>
                <c:pt idx="144">
                  <c:v>121.5</c:v>
                </c:pt>
                <c:pt idx="145">
                  <c:v>120.4</c:v>
                </c:pt>
                <c:pt idx="146">
                  <c:v>117.6</c:v>
                </c:pt>
                <c:pt idx="147">
                  <c:v>122.5</c:v>
                </c:pt>
                <c:pt idx="148">
                  <c:v>119</c:v>
                </c:pt>
                <c:pt idx="149">
                  <c:v>116.2</c:v>
                </c:pt>
                <c:pt idx="150">
                  <c:v>105.9</c:v>
                </c:pt>
                <c:pt idx="151">
                  <c:v>105.2</c:v>
                </c:pt>
                <c:pt idx="152">
                  <c:v>104.9</c:v>
                </c:pt>
                <c:pt idx="153">
                  <c:v>95.7</c:v>
                </c:pt>
                <c:pt idx="154">
                  <c:v>95.3</c:v>
                </c:pt>
                <c:pt idx="155">
                  <c:v>95.3</c:v>
                </c:pt>
                <c:pt idx="156">
                  <c:v>90.8</c:v>
                </c:pt>
                <c:pt idx="157">
                  <c:v>88.3</c:v>
                </c:pt>
                <c:pt idx="158">
                  <c:v>91.1</c:v>
                </c:pt>
                <c:pt idx="159">
                  <c:v>87.2</c:v>
                </c:pt>
                <c:pt idx="160">
                  <c:v>87.9</c:v>
                </c:pt>
                <c:pt idx="161">
                  <c:v>88.3</c:v>
                </c:pt>
                <c:pt idx="162">
                  <c:v>90.1</c:v>
                </c:pt>
                <c:pt idx="163">
                  <c:v>90.4</c:v>
                </c:pt>
                <c:pt idx="164">
                  <c:v>90.8</c:v>
                </c:pt>
                <c:pt idx="165">
                  <c:v>92.9</c:v>
                </c:pt>
                <c:pt idx="166">
                  <c:v>93.2</c:v>
                </c:pt>
                <c:pt idx="167">
                  <c:v>93.2</c:v>
                </c:pt>
                <c:pt idx="168">
                  <c:v>97.5</c:v>
                </c:pt>
                <c:pt idx="169">
                  <c:v>96.8</c:v>
                </c:pt>
                <c:pt idx="170">
                  <c:v>97.1</c:v>
                </c:pt>
                <c:pt idx="171">
                  <c:v>94.6</c:v>
                </c:pt>
                <c:pt idx="172">
                  <c:v>94.6</c:v>
                </c:pt>
                <c:pt idx="173">
                  <c:v>94.6</c:v>
                </c:pt>
                <c:pt idx="174">
                  <c:v>93.9</c:v>
                </c:pt>
                <c:pt idx="175">
                  <c:v>93.6</c:v>
                </c:pt>
                <c:pt idx="176">
                  <c:v>92.5</c:v>
                </c:pt>
                <c:pt idx="177">
                  <c:v>92.5</c:v>
                </c:pt>
                <c:pt idx="178">
                  <c:v>92.5</c:v>
                </c:pt>
                <c:pt idx="179">
                  <c:v>91.8</c:v>
                </c:pt>
                <c:pt idx="180">
                  <c:v>87.2</c:v>
                </c:pt>
                <c:pt idx="181">
                  <c:v>83.3</c:v>
                </c:pt>
                <c:pt idx="182">
                  <c:v>83.3</c:v>
                </c:pt>
                <c:pt idx="183">
                  <c:v>83.3</c:v>
                </c:pt>
                <c:pt idx="184">
                  <c:v>83.3</c:v>
                </c:pt>
                <c:pt idx="185">
                  <c:v>83.3</c:v>
                </c:pt>
                <c:pt idx="186">
                  <c:v>85.5</c:v>
                </c:pt>
                <c:pt idx="187">
                  <c:v>86.9</c:v>
                </c:pt>
                <c:pt idx="188">
                  <c:v>87.6</c:v>
                </c:pt>
                <c:pt idx="189">
                  <c:v>90.4</c:v>
                </c:pt>
                <c:pt idx="190">
                  <c:v>90.8</c:v>
                </c:pt>
                <c:pt idx="191">
                  <c:v>90.4</c:v>
                </c:pt>
                <c:pt idx="192">
                  <c:v>93.9</c:v>
                </c:pt>
                <c:pt idx="193">
                  <c:v>93.9</c:v>
                </c:pt>
                <c:pt idx="194">
                  <c:v>93.6</c:v>
                </c:pt>
                <c:pt idx="195">
                  <c:v>95.7</c:v>
                </c:pt>
                <c:pt idx="196">
                  <c:v>95.7</c:v>
                </c:pt>
                <c:pt idx="197">
                  <c:v>96.4</c:v>
                </c:pt>
                <c:pt idx="198">
                  <c:v>98.9</c:v>
                </c:pt>
                <c:pt idx="199">
                  <c:v>98.9</c:v>
                </c:pt>
                <c:pt idx="200">
                  <c:v>98.2</c:v>
                </c:pt>
                <c:pt idx="201">
                  <c:v>97.1</c:v>
                </c:pt>
                <c:pt idx="202">
                  <c:v>97.1</c:v>
                </c:pt>
                <c:pt idx="203">
                  <c:v>96.4</c:v>
                </c:pt>
                <c:pt idx="204">
                  <c:v>97.1</c:v>
                </c:pt>
                <c:pt idx="205">
                  <c:v>97.8</c:v>
                </c:pt>
                <c:pt idx="206">
                  <c:v>94.3</c:v>
                </c:pt>
                <c:pt idx="207">
                  <c:v>109.5</c:v>
                </c:pt>
                <c:pt idx="208">
                  <c:v>99.2</c:v>
                </c:pt>
                <c:pt idx="209">
                  <c:v>99.2</c:v>
                </c:pt>
                <c:pt idx="210">
                  <c:v>98.2</c:v>
                </c:pt>
                <c:pt idx="211">
                  <c:v>98.5</c:v>
                </c:pt>
                <c:pt idx="212">
                  <c:v>98.5</c:v>
                </c:pt>
                <c:pt idx="213">
                  <c:v>103.8</c:v>
                </c:pt>
                <c:pt idx="214">
                  <c:v>104.5</c:v>
                </c:pt>
                <c:pt idx="215">
                  <c:v>104.5</c:v>
                </c:pt>
                <c:pt idx="216">
                  <c:v>102.1</c:v>
                </c:pt>
                <c:pt idx="217">
                  <c:v>102.1</c:v>
                </c:pt>
                <c:pt idx="218">
                  <c:v>99.9</c:v>
                </c:pt>
                <c:pt idx="219">
                  <c:v>97.8</c:v>
                </c:pt>
                <c:pt idx="220">
                  <c:v>96.8</c:v>
                </c:pt>
                <c:pt idx="221">
                  <c:v>97.5</c:v>
                </c:pt>
                <c:pt idx="222">
                  <c:v>94.3</c:v>
                </c:pt>
                <c:pt idx="223">
                  <c:v>94.3</c:v>
                </c:pt>
                <c:pt idx="224">
                  <c:v>95.3</c:v>
                </c:pt>
                <c:pt idx="225">
                  <c:v>92.9</c:v>
                </c:pt>
                <c:pt idx="226">
                  <c:v>93.9</c:v>
                </c:pt>
                <c:pt idx="227">
                  <c:v>93.6</c:v>
                </c:pt>
                <c:pt idx="228">
                  <c:v>93.6</c:v>
                </c:pt>
                <c:pt idx="229">
                  <c:v>92.9</c:v>
                </c:pt>
                <c:pt idx="230">
                  <c:v>92.2</c:v>
                </c:pt>
                <c:pt idx="231">
                  <c:v>89.7</c:v>
                </c:pt>
                <c:pt idx="232">
                  <c:v>88.6</c:v>
                </c:pt>
                <c:pt idx="233">
                  <c:v>88.3</c:v>
                </c:pt>
                <c:pt idx="234">
                  <c:v>84.8</c:v>
                </c:pt>
                <c:pt idx="235">
                  <c:v>83.7</c:v>
                </c:pt>
                <c:pt idx="236">
                  <c:v>82.3</c:v>
                </c:pt>
                <c:pt idx="237">
                  <c:v>76.599999999999994</c:v>
                </c:pt>
                <c:pt idx="238">
                  <c:v>75.900000000000006</c:v>
                </c:pt>
                <c:pt idx="239">
                  <c:v>75.2</c:v>
                </c:pt>
                <c:pt idx="240">
                  <c:v>71.3</c:v>
                </c:pt>
                <c:pt idx="241">
                  <c:v>71</c:v>
                </c:pt>
                <c:pt idx="242">
                  <c:v>68.900000000000006</c:v>
                </c:pt>
                <c:pt idx="243">
                  <c:v>66</c:v>
                </c:pt>
                <c:pt idx="244">
                  <c:v>66.7</c:v>
                </c:pt>
                <c:pt idx="245">
                  <c:v>67.400000000000006</c:v>
                </c:pt>
                <c:pt idx="246">
                  <c:v>70.599999999999994</c:v>
                </c:pt>
                <c:pt idx="247">
                  <c:v>73.5</c:v>
                </c:pt>
                <c:pt idx="248">
                  <c:v>77.7</c:v>
                </c:pt>
                <c:pt idx="249">
                  <c:v>87.2</c:v>
                </c:pt>
                <c:pt idx="250">
                  <c:v>88.6</c:v>
                </c:pt>
                <c:pt idx="251">
                  <c:v>93.9</c:v>
                </c:pt>
                <c:pt idx="252">
                  <c:v>118.7</c:v>
                </c:pt>
                <c:pt idx="253">
                  <c:v>122.2</c:v>
                </c:pt>
                <c:pt idx="254">
                  <c:v>124</c:v>
                </c:pt>
                <c:pt idx="255">
                  <c:v>130</c:v>
                </c:pt>
                <c:pt idx="256">
                  <c:v>125.4</c:v>
                </c:pt>
                <c:pt idx="257">
                  <c:v>127.1</c:v>
                </c:pt>
                <c:pt idx="258">
                  <c:v>139.80000000000001</c:v>
                </c:pt>
                <c:pt idx="259">
                  <c:v>141.6</c:v>
                </c:pt>
                <c:pt idx="260">
                  <c:v>142.30000000000001</c:v>
                </c:pt>
                <c:pt idx="261">
                  <c:v>152.19999999999999</c:v>
                </c:pt>
                <c:pt idx="262">
                  <c:v>155</c:v>
                </c:pt>
                <c:pt idx="263">
                  <c:v>156.80000000000001</c:v>
                </c:pt>
                <c:pt idx="264">
                  <c:v>164.2</c:v>
                </c:pt>
                <c:pt idx="265">
                  <c:v>162.1</c:v>
                </c:pt>
                <c:pt idx="266">
                  <c:v>161.4</c:v>
                </c:pt>
                <c:pt idx="267">
                  <c:v>158.19999999999999</c:v>
                </c:pt>
                <c:pt idx="268">
                  <c:v>154</c:v>
                </c:pt>
                <c:pt idx="269">
                  <c:v>152.9</c:v>
                </c:pt>
                <c:pt idx="270">
                  <c:v>132.4</c:v>
                </c:pt>
                <c:pt idx="271">
                  <c:v>133.80000000000001</c:v>
                </c:pt>
                <c:pt idx="272">
                  <c:v>133.80000000000001</c:v>
                </c:pt>
                <c:pt idx="273">
                  <c:v>124.3</c:v>
                </c:pt>
                <c:pt idx="274">
                  <c:v>122.2</c:v>
                </c:pt>
                <c:pt idx="275">
                  <c:v>120.1</c:v>
                </c:pt>
                <c:pt idx="276">
                  <c:v>108.1</c:v>
                </c:pt>
                <c:pt idx="277">
                  <c:v>107</c:v>
                </c:pt>
                <c:pt idx="278">
                  <c:v>104.9</c:v>
                </c:pt>
                <c:pt idx="279">
                  <c:v>99.2</c:v>
                </c:pt>
                <c:pt idx="280">
                  <c:v>99.9</c:v>
                </c:pt>
                <c:pt idx="281">
                  <c:v>102.4</c:v>
                </c:pt>
                <c:pt idx="282">
                  <c:v>104.2</c:v>
                </c:pt>
                <c:pt idx="283">
                  <c:v>106.3</c:v>
                </c:pt>
                <c:pt idx="284">
                  <c:v>108.8</c:v>
                </c:pt>
                <c:pt idx="285">
                  <c:v>115.8</c:v>
                </c:pt>
                <c:pt idx="286">
                  <c:v>117.9</c:v>
                </c:pt>
                <c:pt idx="287">
                  <c:v>118.7</c:v>
                </c:pt>
                <c:pt idx="288">
                  <c:v>127.5</c:v>
                </c:pt>
                <c:pt idx="289">
                  <c:v>129.6</c:v>
                </c:pt>
                <c:pt idx="290">
                  <c:v>132.1</c:v>
                </c:pt>
                <c:pt idx="291">
                  <c:v>142.30000000000001</c:v>
                </c:pt>
                <c:pt idx="292">
                  <c:v>142.69999999999999</c:v>
                </c:pt>
                <c:pt idx="293">
                  <c:v>143</c:v>
                </c:pt>
                <c:pt idx="294">
                  <c:v>142.69999999999999</c:v>
                </c:pt>
                <c:pt idx="295">
                  <c:v>140.5</c:v>
                </c:pt>
                <c:pt idx="296">
                  <c:v>140.19999999999999</c:v>
                </c:pt>
                <c:pt idx="297">
                  <c:v>137</c:v>
                </c:pt>
                <c:pt idx="298">
                  <c:v>137.69999999999999</c:v>
                </c:pt>
                <c:pt idx="299">
                  <c:v>140.19999999999999</c:v>
                </c:pt>
                <c:pt idx="300">
                  <c:v>136.69999999999999</c:v>
                </c:pt>
                <c:pt idx="301">
                  <c:v>137.4</c:v>
                </c:pt>
                <c:pt idx="302">
                  <c:v>136.30000000000001</c:v>
                </c:pt>
                <c:pt idx="303">
                  <c:v>138.4</c:v>
                </c:pt>
                <c:pt idx="304">
                  <c:v>139.5</c:v>
                </c:pt>
                <c:pt idx="305">
                  <c:v>141.6</c:v>
                </c:pt>
                <c:pt idx="306">
                  <c:v>151.1</c:v>
                </c:pt>
                <c:pt idx="307">
                  <c:v>153.30000000000001</c:v>
                </c:pt>
                <c:pt idx="308">
                  <c:v>155.69999999999999</c:v>
                </c:pt>
                <c:pt idx="309">
                  <c:v>170.6</c:v>
                </c:pt>
                <c:pt idx="310">
                  <c:v>175.2</c:v>
                </c:pt>
                <c:pt idx="311">
                  <c:v>176.9</c:v>
                </c:pt>
                <c:pt idx="312">
                  <c:v>192.8</c:v>
                </c:pt>
                <c:pt idx="313">
                  <c:v>193.9</c:v>
                </c:pt>
                <c:pt idx="314">
                  <c:v>194.9</c:v>
                </c:pt>
                <c:pt idx="315">
                  <c:v>206.9</c:v>
                </c:pt>
                <c:pt idx="316">
                  <c:v>208</c:v>
                </c:pt>
                <c:pt idx="317">
                  <c:v>208.7</c:v>
                </c:pt>
                <c:pt idx="318">
                  <c:v>226.7</c:v>
                </c:pt>
                <c:pt idx="319">
                  <c:v>231.7</c:v>
                </c:pt>
                <c:pt idx="320">
                  <c:v>232.4</c:v>
                </c:pt>
                <c:pt idx="321">
                  <c:v>257.10000000000002</c:v>
                </c:pt>
                <c:pt idx="322">
                  <c:v>263.39999999999998</c:v>
                </c:pt>
                <c:pt idx="323">
                  <c:v>264.5</c:v>
                </c:pt>
                <c:pt idx="324">
                  <c:v>281.10000000000002</c:v>
                </c:pt>
                <c:pt idx="325">
                  <c:v>280.7</c:v>
                </c:pt>
                <c:pt idx="326">
                  <c:v>282.2</c:v>
                </c:pt>
                <c:pt idx="327">
                  <c:v>291</c:v>
                </c:pt>
                <c:pt idx="328">
                  <c:v>292.39999999999998</c:v>
                </c:pt>
                <c:pt idx="329">
                  <c:v>292.8</c:v>
                </c:pt>
                <c:pt idx="330">
                  <c:v>303</c:v>
                </c:pt>
                <c:pt idx="331">
                  <c:v>307.60000000000002</c:v>
                </c:pt>
                <c:pt idx="332">
                  <c:v>309.7</c:v>
                </c:pt>
                <c:pt idx="333">
                  <c:v>316.8</c:v>
                </c:pt>
                <c:pt idx="334">
                  <c:v>317.5</c:v>
                </c:pt>
                <c:pt idx="335">
                  <c:v>315</c:v>
                </c:pt>
                <c:pt idx="336">
                  <c:v>303.3</c:v>
                </c:pt>
                <c:pt idx="337">
                  <c:v>302.3</c:v>
                </c:pt>
                <c:pt idx="338">
                  <c:v>295.60000000000002</c:v>
                </c:pt>
                <c:pt idx="339">
                  <c:v>282.5</c:v>
                </c:pt>
                <c:pt idx="340">
                  <c:v>281.8</c:v>
                </c:pt>
                <c:pt idx="341">
                  <c:v>283.60000000000002</c:v>
                </c:pt>
                <c:pt idx="342">
                  <c:v>287.10000000000002</c:v>
                </c:pt>
                <c:pt idx="343">
                  <c:v>294.5</c:v>
                </c:pt>
                <c:pt idx="344">
                  <c:v>301.60000000000002</c:v>
                </c:pt>
                <c:pt idx="345">
                  <c:v>323.5</c:v>
                </c:pt>
                <c:pt idx="346">
                  <c:v>334.4</c:v>
                </c:pt>
                <c:pt idx="347">
                  <c:v>335.1</c:v>
                </c:pt>
                <c:pt idx="348">
                  <c:v>377.9</c:v>
                </c:pt>
                <c:pt idx="349">
                  <c:v>382.8</c:v>
                </c:pt>
                <c:pt idx="350">
                  <c:v>389.9</c:v>
                </c:pt>
                <c:pt idx="351">
                  <c:v>430.5</c:v>
                </c:pt>
                <c:pt idx="352">
                  <c:v>437.2</c:v>
                </c:pt>
                <c:pt idx="353">
                  <c:v>446</c:v>
                </c:pt>
                <c:pt idx="354">
                  <c:v>507.5</c:v>
                </c:pt>
                <c:pt idx="355">
                  <c:v>517</c:v>
                </c:pt>
                <c:pt idx="356">
                  <c:v>524.4</c:v>
                </c:pt>
                <c:pt idx="357">
                  <c:v>562.6</c:v>
                </c:pt>
                <c:pt idx="358">
                  <c:v>558.29999999999995</c:v>
                </c:pt>
                <c:pt idx="359">
                  <c:v>547.4</c:v>
                </c:pt>
                <c:pt idx="360">
                  <c:v>490.5</c:v>
                </c:pt>
                <c:pt idx="361">
                  <c:v>389.9</c:v>
                </c:pt>
                <c:pt idx="362">
                  <c:v>384.9</c:v>
                </c:pt>
                <c:pt idx="363">
                  <c:v>300.5</c:v>
                </c:pt>
                <c:pt idx="364">
                  <c:v>285.7</c:v>
                </c:pt>
                <c:pt idx="365">
                  <c:v>280.7</c:v>
                </c:pt>
                <c:pt idx="366">
                  <c:v>235.5</c:v>
                </c:pt>
                <c:pt idx="367">
                  <c:v>244.4</c:v>
                </c:pt>
                <c:pt idx="368">
                  <c:v>251.8</c:v>
                </c:pt>
                <c:pt idx="369">
                  <c:v>268.39999999999998</c:v>
                </c:pt>
                <c:pt idx="370">
                  <c:v>275.8</c:v>
                </c:pt>
                <c:pt idx="371">
                  <c:v>282.89999999999998</c:v>
                </c:pt>
                <c:pt idx="372">
                  <c:v>310.8</c:v>
                </c:pt>
                <c:pt idx="373">
                  <c:v>310.8</c:v>
                </c:pt>
                <c:pt idx="374">
                  <c:v>315.39999999999998</c:v>
                </c:pt>
                <c:pt idx="375">
                  <c:v>265.60000000000002</c:v>
                </c:pt>
                <c:pt idx="376">
                  <c:v>256.7</c:v>
                </c:pt>
                <c:pt idx="377">
                  <c:v>273.3</c:v>
                </c:pt>
                <c:pt idx="378">
                  <c:v>283.89999999999998</c:v>
                </c:pt>
                <c:pt idx="379">
                  <c:v>298.39999999999998</c:v>
                </c:pt>
                <c:pt idx="380">
                  <c:v>292.39999999999998</c:v>
                </c:pt>
                <c:pt idx="381">
                  <c:v>292.8</c:v>
                </c:pt>
                <c:pt idx="382">
                  <c:v>303.3</c:v>
                </c:pt>
                <c:pt idx="383">
                  <c:v>308.60000000000002</c:v>
                </c:pt>
                <c:pt idx="384">
                  <c:v>339.4</c:v>
                </c:pt>
                <c:pt idx="385">
                  <c:v>330.5</c:v>
                </c:pt>
                <c:pt idx="386">
                  <c:v>330.9</c:v>
                </c:pt>
                <c:pt idx="387">
                  <c:v>365.9</c:v>
                </c:pt>
                <c:pt idx="388">
                  <c:v>363.7</c:v>
                </c:pt>
                <c:pt idx="389">
                  <c:v>362.3</c:v>
                </c:pt>
                <c:pt idx="390">
                  <c:v>388.1</c:v>
                </c:pt>
                <c:pt idx="391">
                  <c:v>381.7</c:v>
                </c:pt>
                <c:pt idx="392">
                  <c:v>383.2</c:v>
                </c:pt>
                <c:pt idx="393">
                  <c:v>403.3</c:v>
                </c:pt>
                <c:pt idx="394">
                  <c:v>399.8</c:v>
                </c:pt>
                <c:pt idx="395">
                  <c:v>407.2</c:v>
                </c:pt>
                <c:pt idx="396">
                  <c:v>404.3</c:v>
                </c:pt>
                <c:pt idx="397">
                  <c:v>392.7</c:v>
                </c:pt>
                <c:pt idx="398">
                  <c:v>422.7</c:v>
                </c:pt>
                <c:pt idx="399">
                  <c:v>403.3</c:v>
                </c:pt>
                <c:pt idx="400">
                  <c:v>411.1</c:v>
                </c:pt>
                <c:pt idx="401">
                  <c:v>405.8</c:v>
                </c:pt>
                <c:pt idx="402">
                  <c:v>393</c:v>
                </c:pt>
                <c:pt idx="403">
                  <c:v>394.8</c:v>
                </c:pt>
                <c:pt idx="404">
                  <c:v>391.3</c:v>
                </c:pt>
                <c:pt idx="405">
                  <c:v>408.9</c:v>
                </c:pt>
                <c:pt idx="406">
                  <c:v>417.8</c:v>
                </c:pt>
                <c:pt idx="407">
                  <c:v>416.4</c:v>
                </c:pt>
                <c:pt idx="408">
                  <c:v>419.2</c:v>
                </c:pt>
                <c:pt idx="409">
                  <c:v>415.6</c:v>
                </c:pt>
                <c:pt idx="410">
                  <c:v>419.2</c:v>
                </c:pt>
                <c:pt idx="411">
                  <c:v>454.8</c:v>
                </c:pt>
                <c:pt idx="412">
                  <c:v>434</c:v>
                </c:pt>
                <c:pt idx="413">
                  <c:v>420.9</c:v>
                </c:pt>
                <c:pt idx="414">
                  <c:v>409.6</c:v>
                </c:pt>
                <c:pt idx="415">
                  <c:v>411.1</c:v>
                </c:pt>
                <c:pt idx="416">
                  <c:v>397.3</c:v>
                </c:pt>
                <c:pt idx="417">
                  <c:v>401.5</c:v>
                </c:pt>
                <c:pt idx="418">
                  <c:v>403.3</c:v>
                </c:pt>
                <c:pt idx="419">
                  <c:v>407.9</c:v>
                </c:pt>
                <c:pt idx="420">
                  <c:v>409.3</c:v>
                </c:pt>
                <c:pt idx="421">
                  <c:v>399</c:v>
                </c:pt>
                <c:pt idx="422">
                  <c:v>384.2</c:v>
                </c:pt>
                <c:pt idx="423">
                  <c:v>378.9</c:v>
                </c:pt>
                <c:pt idx="424">
                  <c:v>360.2</c:v>
                </c:pt>
                <c:pt idx="425">
                  <c:v>345</c:v>
                </c:pt>
                <c:pt idx="426">
                  <c:v>327.39999999999998</c:v>
                </c:pt>
                <c:pt idx="427">
                  <c:v>322.8</c:v>
                </c:pt>
                <c:pt idx="428">
                  <c:v>326.3</c:v>
                </c:pt>
                <c:pt idx="429">
                  <c:v>345</c:v>
                </c:pt>
                <c:pt idx="430">
                  <c:v>314.3</c:v>
                </c:pt>
                <c:pt idx="431">
                  <c:v>347.1</c:v>
                </c:pt>
                <c:pt idx="432">
                  <c:v>326.7</c:v>
                </c:pt>
                <c:pt idx="433">
                  <c:v>292</c:v>
                </c:pt>
                <c:pt idx="434">
                  <c:v>292</c:v>
                </c:pt>
                <c:pt idx="435">
                  <c:v>239.2</c:v>
                </c:pt>
                <c:pt idx="436">
                  <c:v>236</c:v>
                </c:pt>
                <c:pt idx="437">
                  <c:v>235.4</c:v>
                </c:pt>
                <c:pt idx="438">
                  <c:v>236.4</c:v>
                </c:pt>
                <c:pt idx="439">
                  <c:v>224.1</c:v>
                </c:pt>
                <c:pt idx="440">
                  <c:v>221.7</c:v>
                </c:pt>
                <c:pt idx="441">
                  <c:v>212.8</c:v>
                </c:pt>
                <c:pt idx="442">
                  <c:v>194.3</c:v>
                </c:pt>
                <c:pt idx="443">
                  <c:v>179.8</c:v>
                </c:pt>
                <c:pt idx="444">
                  <c:v>155.30000000000001</c:v>
                </c:pt>
                <c:pt idx="445">
                  <c:v>140.1</c:v>
                </c:pt>
                <c:pt idx="446">
                  <c:v>138.1</c:v>
                </c:pt>
                <c:pt idx="447">
                  <c:v>140.19999999999999</c:v>
                </c:pt>
                <c:pt idx="448">
                  <c:v>152.9</c:v>
                </c:pt>
                <c:pt idx="449">
                  <c:v>167.9</c:v>
                </c:pt>
                <c:pt idx="450">
                  <c:v>165.1</c:v>
                </c:pt>
                <c:pt idx="451">
                  <c:v>142.9</c:v>
                </c:pt>
                <c:pt idx="452">
                  <c:v>150.19999999999999</c:v>
                </c:pt>
                <c:pt idx="453">
                  <c:v>188.5</c:v>
                </c:pt>
                <c:pt idx="454">
                  <c:v>201</c:v>
                </c:pt>
                <c:pt idx="455">
                  <c:v>191.5</c:v>
                </c:pt>
                <c:pt idx="456">
                  <c:v>217</c:v>
                </c:pt>
                <c:pt idx="457">
                  <c:v>213.7</c:v>
                </c:pt>
                <c:pt idx="458">
                  <c:v>176.6</c:v>
                </c:pt>
                <c:pt idx="459">
                  <c:v>177</c:v>
                </c:pt>
                <c:pt idx="460">
                  <c:v>178.6</c:v>
                </c:pt>
                <c:pt idx="461">
                  <c:v>172.6</c:v>
                </c:pt>
                <c:pt idx="462">
                  <c:v>176.7</c:v>
                </c:pt>
                <c:pt idx="463">
                  <c:v>193.4</c:v>
                </c:pt>
                <c:pt idx="464">
                  <c:v>210.5</c:v>
                </c:pt>
                <c:pt idx="465">
                  <c:v>218.1</c:v>
                </c:pt>
                <c:pt idx="466">
                  <c:v>236.4</c:v>
                </c:pt>
                <c:pt idx="467">
                  <c:v>252.1</c:v>
                </c:pt>
                <c:pt idx="468">
                  <c:v>235.3</c:v>
                </c:pt>
                <c:pt idx="469">
                  <c:v>237.3</c:v>
                </c:pt>
                <c:pt idx="470">
                  <c:v>236.5</c:v>
                </c:pt>
                <c:pt idx="471">
                  <c:v>244.7</c:v>
                </c:pt>
                <c:pt idx="472">
                  <c:v>264.39999999999998</c:v>
                </c:pt>
                <c:pt idx="473">
                  <c:v>263.10000000000002</c:v>
                </c:pt>
                <c:pt idx="474">
                  <c:v>268.3</c:v>
                </c:pt>
                <c:pt idx="475">
                  <c:v>285.5</c:v>
                </c:pt>
                <c:pt idx="476">
                  <c:v>336.2</c:v>
                </c:pt>
                <c:pt idx="477">
                  <c:v>310.39999999999998</c:v>
                </c:pt>
                <c:pt idx="478">
                  <c:v>291.89999999999998</c:v>
                </c:pt>
                <c:pt idx="479">
                  <c:v>281.7</c:v>
                </c:pt>
                <c:pt idx="480">
                  <c:v>256.5</c:v>
                </c:pt>
                <c:pt idx="481">
                  <c:v>212.1</c:v>
                </c:pt>
                <c:pt idx="482">
                  <c:v>182.9</c:v>
                </c:pt>
                <c:pt idx="483">
                  <c:v>173.8</c:v>
                </c:pt>
                <c:pt idx="484">
                  <c:v>153.30000000000001</c:v>
                </c:pt>
                <c:pt idx="485">
                  <c:v>126.7</c:v>
                </c:pt>
                <c:pt idx="486">
                  <c:v>127.8</c:v>
                </c:pt>
                <c:pt idx="487">
                  <c:v>129.80000000000001</c:v>
                </c:pt>
                <c:pt idx="488">
                  <c:v>14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72-4F06-BE40-7E0449992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522464"/>
        <c:axId val="423522072"/>
      </c:lineChart>
      <c:dateAx>
        <c:axId val="423521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3521680"/>
        <c:crosses val="autoZero"/>
        <c:auto val="1"/>
        <c:lblOffset val="100"/>
        <c:baseTimeUnit val="months"/>
        <c:majorUnit val="10"/>
        <c:majorTimeUnit val="years"/>
      </c:dateAx>
      <c:valAx>
        <c:axId val="42352168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3521288"/>
        <c:crosses val="autoZero"/>
        <c:crossBetween val="between"/>
        <c:majorUnit val="25"/>
      </c:valAx>
      <c:valAx>
        <c:axId val="423522072"/>
        <c:scaling>
          <c:orientation val="minMax"/>
          <c:max val="6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3522464"/>
        <c:crosses val="max"/>
        <c:crossBetween val="between"/>
        <c:majorUnit val="100"/>
      </c:valAx>
      <c:catAx>
        <c:axId val="423522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522072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xtLst/>
      </c:spPr>
    </c:plotArea>
    <c:legend>
      <c:legendPos val="b"/>
      <c:layout>
        <c:manualLayout>
          <c:xMode val="edge"/>
          <c:yMode val="edge"/>
          <c:x val="0"/>
          <c:y val="0.82296129399487716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051E-2"/>
          <c:y val="4.6271186440677965E-2"/>
          <c:w val="0.8779445538057743"/>
          <c:h val="0.87233551314560254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2">
                  <c:v>3.3</c:v>
                </c:pt>
                <c:pt idx="3">
                  <c:v>2.46</c:v>
                </c:pt>
                <c:pt idx="4">
                  <c:v>-0.94</c:v>
                </c:pt>
                <c:pt idx="5">
                  <c:v>-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3">
                  <c:v>0.38</c:v>
                </c:pt>
                <c:pt idx="4">
                  <c:v>1.64</c:v>
                </c:pt>
                <c:pt idx="5">
                  <c:v>2.0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3">
                  <c:v>0.23</c:v>
                </c:pt>
                <c:pt idx="4">
                  <c:v>0.97</c:v>
                </c:pt>
                <c:pt idx="5">
                  <c:v>1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3" formatCode="0.00">
                  <c:v>0.18</c:v>
                </c:pt>
                <c:pt idx="4" formatCode="0.00">
                  <c:v>0.78</c:v>
                </c:pt>
                <c:pt idx="5" formatCode="0.00">
                  <c:v>0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3" formatCode="0.00">
                  <c:v>0.24</c:v>
                </c:pt>
                <c:pt idx="4" formatCode="0.00">
                  <c:v>1.04</c:v>
                </c:pt>
                <c:pt idx="5" formatCode="0.00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3" formatCode="0.00">
                  <c:v>0.19</c:v>
                </c:pt>
                <c:pt idx="4" formatCode="0.00">
                  <c:v>0.8</c:v>
                </c:pt>
                <c:pt idx="5" formatCode="0.00">
                  <c:v>0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3" formatCode="0.00">
                  <c:v>0.14000000000000001</c:v>
                </c:pt>
                <c:pt idx="4" formatCode="0.00">
                  <c:v>0.6</c:v>
                </c:pt>
                <c:pt idx="5" formatCode="0.00">
                  <c:v>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3" formatCode="0.00">
                  <c:v>0.18</c:v>
                </c:pt>
                <c:pt idx="4" formatCode="0.00">
                  <c:v>0.75</c:v>
                </c:pt>
                <c:pt idx="5" formatCode="0.00">
                  <c:v>0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3" formatCode="0.00">
                  <c:v>0.3</c:v>
                </c:pt>
                <c:pt idx="4" formatCode="0.00">
                  <c:v>1.26</c:v>
                </c:pt>
                <c:pt idx="5" formatCode="0.00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5880"/>
        <c:axId val="514546272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3.5</c:v>
                </c:pt>
                <c:pt idx="4">
                  <c:v>3.5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5880"/>
        <c:axId val="514546272"/>
      </c:lineChart>
      <c:dateAx>
        <c:axId val="5145458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6272"/>
        <c:crossesAt val="0"/>
        <c:auto val="0"/>
        <c:lblOffset val="100"/>
        <c:baseTimeUnit val="days"/>
        <c:majorUnit val="1"/>
        <c:minorUnit val="1"/>
      </c:dateAx>
      <c:valAx>
        <c:axId val="514546272"/>
        <c:scaling>
          <c:orientation val="minMax"/>
          <c:max val="1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588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7593733595800526"/>
          <c:y val="0.18654966857956312"/>
          <c:w val="0.11896653543307087"/>
          <c:h val="0.24963032163352461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409E-2"/>
          <c:y val="3.929083333333333E-2"/>
          <c:w val="0.89627608401084014"/>
          <c:h val="0.87678460837887062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1</c:v>
                </c:pt>
                <c:pt idx="11">
                  <c:v>4.46</c:v>
                </c:pt>
                <c:pt idx="12">
                  <c:v>2.69</c:v>
                </c:pt>
                <c:pt idx="13">
                  <c:v>1.1499999999999999</c:v>
                </c:pt>
                <c:pt idx="14">
                  <c:v>0.45</c:v>
                </c:pt>
                <c:pt idx="15">
                  <c:v>-0.28999999999999998</c:v>
                </c:pt>
                <c:pt idx="16">
                  <c:v>-0.41</c:v>
                </c:pt>
                <c:pt idx="17">
                  <c:v>-0.79</c:v>
                </c:pt>
                <c:pt idx="18">
                  <c:v>-0.97</c:v>
                </c:pt>
                <c:pt idx="19">
                  <c:v>-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10">
                  <c:v>0</c:v>
                </c:pt>
                <c:pt idx="11">
                  <c:v>0.69</c:v>
                </c:pt>
                <c:pt idx="12">
                  <c:v>1.24</c:v>
                </c:pt>
                <c:pt idx="13">
                  <c:v>1.64</c:v>
                </c:pt>
                <c:pt idx="14">
                  <c:v>1.89</c:v>
                </c:pt>
                <c:pt idx="15">
                  <c:v>1.96</c:v>
                </c:pt>
                <c:pt idx="16">
                  <c:v>2.08</c:v>
                </c:pt>
                <c:pt idx="17">
                  <c:v>2.2200000000000002</c:v>
                </c:pt>
                <c:pt idx="18">
                  <c:v>2.2999999999999998</c:v>
                </c:pt>
                <c:pt idx="1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10">
                  <c:v>0</c:v>
                </c:pt>
                <c:pt idx="11">
                  <c:v>0.41</c:v>
                </c:pt>
                <c:pt idx="12">
                  <c:v>0.74</c:v>
                </c:pt>
                <c:pt idx="13">
                  <c:v>0.98</c:v>
                </c:pt>
                <c:pt idx="14">
                  <c:v>1.1200000000000001</c:v>
                </c:pt>
                <c:pt idx="15">
                  <c:v>1.1599999999999999</c:v>
                </c:pt>
                <c:pt idx="16">
                  <c:v>1.24</c:v>
                </c:pt>
                <c:pt idx="17">
                  <c:v>1.32</c:v>
                </c:pt>
                <c:pt idx="18">
                  <c:v>1.37</c:v>
                </c:pt>
                <c:pt idx="19">
                  <c:v>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10">
                  <c:v>0</c:v>
                </c:pt>
                <c:pt idx="11">
                  <c:v>0.33</c:v>
                </c:pt>
                <c:pt idx="12">
                  <c:v>0.59</c:v>
                </c:pt>
                <c:pt idx="13">
                  <c:v>0.78</c:v>
                </c:pt>
                <c:pt idx="14">
                  <c:v>0.9</c:v>
                </c:pt>
                <c:pt idx="15">
                  <c:v>0.93</c:v>
                </c:pt>
                <c:pt idx="16">
                  <c:v>0.99</c:v>
                </c:pt>
                <c:pt idx="17">
                  <c:v>1.06</c:v>
                </c:pt>
                <c:pt idx="18">
                  <c:v>1.09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10">
                  <c:v>0</c:v>
                </c:pt>
                <c:pt idx="11">
                  <c:v>0.44</c:v>
                </c:pt>
                <c:pt idx="12">
                  <c:v>0.78</c:v>
                </c:pt>
                <c:pt idx="13">
                  <c:v>1.04</c:v>
                </c:pt>
                <c:pt idx="14">
                  <c:v>1.19</c:v>
                </c:pt>
                <c:pt idx="15">
                  <c:v>1.24</c:v>
                </c:pt>
                <c:pt idx="16">
                  <c:v>1.32</c:v>
                </c:pt>
                <c:pt idx="17">
                  <c:v>1.41</c:v>
                </c:pt>
                <c:pt idx="18">
                  <c:v>1.45</c:v>
                </c:pt>
                <c:pt idx="19">
                  <c:v>1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10">
                  <c:v>0</c:v>
                </c:pt>
                <c:pt idx="11">
                  <c:v>0.56999999999999995</c:v>
                </c:pt>
                <c:pt idx="12">
                  <c:v>1.02</c:v>
                </c:pt>
                <c:pt idx="13">
                  <c:v>1.35</c:v>
                </c:pt>
                <c:pt idx="14">
                  <c:v>1.55</c:v>
                </c:pt>
                <c:pt idx="15">
                  <c:v>1.61</c:v>
                </c:pt>
                <c:pt idx="16">
                  <c:v>1.71</c:v>
                </c:pt>
                <c:pt idx="17">
                  <c:v>1.83</c:v>
                </c:pt>
                <c:pt idx="18">
                  <c:v>1.89</c:v>
                </c:pt>
                <c:pt idx="19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10">
                  <c:v>0</c:v>
                </c:pt>
                <c:pt idx="11">
                  <c:v>0.43</c:v>
                </c:pt>
                <c:pt idx="12">
                  <c:v>0.76</c:v>
                </c:pt>
                <c:pt idx="13">
                  <c:v>1.01</c:v>
                </c:pt>
                <c:pt idx="14">
                  <c:v>1.17</c:v>
                </c:pt>
                <c:pt idx="15">
                  <c:v>1.21</c:v>
                </c:pt>
                <c:pt idx="16">
                  <c:v>1.29</c:v>
                </c:pt>
                <c:pt idx="17">
                  <c:v>1.37</c:v>
                </c:pt>
                <c:pt idx="18">
                  <c:v>1.42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10">
                  <c:v>0</c:v>
                </c:pt>
                <c:pt idx="11">
                  <c:v>0.53</c:v>
                </c:pt>
                <c:pt idx="12">
                  <c:v>0.96</c:v>
                </c:pt>
                <c:pt idx="13">
                  <c:v>1.27</c:v>
                </c:pt>
                <c:pt idx="14">
                  <c:v>1.46</c:v>
                </c:pt>
                <c:pt idx="15">
                  <c:v>1.51</c:v>
                </c:pt>
                <c:pt idx="16">
                  <c:v>1.61</c:v>
                </c:pt>
                <c:pt idx="17">
                  <c:v>1.72</c:v>
                </c:pt>
                <c:pt idx="18">
                  <c:v>1.78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10">
                  <c:v>0</c:v>
                </c:pt>
                <c:pt idx="11">
                  <c:v>0.89</c:v>
                </c:pt>
                <c:pt idx="12">
                  <c:v>1.61</c:v>
                </c:pt>
                <c:pt idx="13">
                  <c:v>2.13</c:v>
                </c:pt>
                <c:pt idx="14">
                  <c:v>2.4500000000000002</c:v>
                </c:pt>
                <c:pt idx="15">
                  <c:v>2.54</c:v>
                </c:pt>
                <c:pt idx="16">
                  <c:v>2.71</c:v>
                </c:pt>
                <c:pt idx="17">
                  <c:v>2.89</c:v>
                </c:pt>
                <c:pt idx="18">
                  <c:v>2.98</c:v>
                </c:pt>
                <c:pt idx="19">
                  <c:v>3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7056"/>
        <c:axId val="514547448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N$4:$N$23</c:f>
              <c:numCache>
                <c:formatCode>General</c:formatCode>
                <c:ptCount val="2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 formatCode="0.0">
                  <c:v>7</c:v>
                </c:pt>
                <c:pt idx="6" formatCode="0.0">
                  <c:v>6.5</c:v>
                </c:pt>
                <c:pt idx="7" formatCode="0.0">
                  <c:v>6</c:v>
                </c:pt>
                <c:pt idx="8" formatCode="0.0">
                  <c:v>5.75</c:v>
                </c:pt>
                <c:pt idx="9" formatCode="0.0">
                  <c:v>5.5</c:v>
                </c:pt>
                <c:pt idx="10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M$4:$M$23</c:f>
              <c:numCache>
                <c:formatCode>General</c:formatCode>
                <c:ptCount val="20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 formatCode="0.0">
                  <c:v>5</c:v>
                </c:pt>
                <c:pt idx="6" formatCode="0.0">
                  <c:v>4.5</c:v>
                </c:pt>
                <c:pt idx="7" formatCode="0.0">
                  <c:v>4</c:v>
                </c:pt>
                <c:pt idx="8" formatCode="0.0">
                  <c:v>3.75</c:v>
                </c:pt>
                <c:pt idx="9" formatCode="0.0">
                  <c:v>3.5</c:v>
                </c:pt>
                <c:pt idx="10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O$4:$O$23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3</c:v>
                </c:pt>
                <c:pt idx="3">
                  <c:v>10</c:v>
                </c:pt>
                <c:pt idx="4">
                  <c:v>9.5</c:v>
                </c:pt>
                <c:pt idx="5" formatCode="0.0">
                  <c:v>9</c:v>
                </c:pt>
                <c:pt idx="6" formatCode="0.0">
                  <c:v>8.5</c:v>
                </c:pt>
                <c:pt idx="7" formatCode="0.0">
                  <c:v>8</c:v>
                </c:pt>
                <c:pt idx="8" formatCode="0.0">
                  <c:v>7.75</c:v>
                </c:pt>
                <c:pt idx="9" formatCode="0.0">
                  <c:v>7.5</c:v>
                </c:pt>
                <c:pt idx="10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</c:v>
                </c:pt>
                <c:pt idx="11">
                  <c:v>6.3</c:v>
                </c:pt>
                <c:pt idx="12">
                  <c:v>6</c:v>
                </c:pt>
                <c:pt idx="13">
                  <c:v>5.6</c:v>
                </c:pt>
                <c:pt idx="14">
                  <c:v>5.5</c:v>
                </c:pt>
                <c:pt idx="15">
                  <c:v>5</c:v>
                </c:pt>
                <c:pt idx="16">
                  <c:v>5.2</c:v>
                </c:pt>
                <c:pt idx="17">
                  <c:v>5.2</c:v>
                </c:pt>
                <c:pt idx="18">
                  <c:v>5.2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7056"/>
        <c:axId val="514547448"/>
      </c:lineChart>
      <c:catAx>
        <c:axId val="51454705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45474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14547448"/>
        <c:scaling>
          <c:orientation val="minMax"/>
          <c:max val="20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454705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5888429752066074E-2"/>
          <c:y val="0.65964874857792943"/>
          <c:w val="0.20523186409550045"/>
          <c:h val="0.25863196814562001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6266220995601"/>
          <c:y val="3.8690766925023025E-2"/>
          <c:w val="0.79666519616175291"/>
          <c:h val="0.81206625359599771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5.1'!$C$1</c:f>
              <c:strCache>
                <c:ptCount val="1"/>
                <c:pt idx="0">
                  <c:v>Інв/ВВП, %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Pt>
            <c:idx val="182"/>
            <c:marker>
              <c:symbol val="circle"/>
              <c:size val="5"/>
              <c:spPr>
                <a:solidFill>
                  <a:srgbClr val="057D46"/>
                </a:solid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srgbClr val="057D46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935-4696-AB61-E5D79829DC1D}"/>
              </c:ext>
            </c:extLst>
          </c:dPt>
          <c:trendline>
            <c:spPr>
              <a:ln w="19050" cap="rnd">
                <a:solidFill>
                  <a:schemeClr val="tx1">
                    <a:lumMod val="85000"/>
                    <a:lumOff val="15000"/>
                  </a:schemeClr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B.5.1'!$B$4:$B$166</c:f>
              <c:numCache>
                <c:formatCode>0.0</c:formatCode>
                <c:ptCount val="163"/>
                <c:pt idx="0">
                  <c:v>7.1</c:v>
                </c:pt>
                <c:pt idx="1">
                  <c:v>2.6</c:v>
                </c:pt>
                <c:pt idx="2">
                  <c:v>2.9</c:v>
                </c:pt>
                <c:pt idx="3">
                  <c:v>2.9</c:v>
                </c:pt>
                <c:pt idx="4">
                  <c:v>1.4</c:v>
                </c:pt>
                <c:pt idx="5">
                  <c:v>2</c:v>
                </c:pt>
                <c:pt idx="6">
                  <c:v>2.6</c:v>
                </c:pt>
                <c:pt idx="7">
                  <c:v>0.9</c:v>
                </c:pt>
                <c:pt idx="8">
                  <c:v>2.4</c:v>
                </c:pt>
                <c:pt idx="9">
                  <c:v>0.1</c:v>
                </c:pt>
                <c:pt idx="10">
                  <c:v>3.6</c:v>
                </c:pt>
                <c:pt idx="11">
                  <c:v>6.5</c:v>
                </c:pt>
                <c:pt idx="12">
                  <c:v>-0.6</c:v>
                </c:pt>
                <c:pt idx="13">
                  <c:v>1.6</c:v>
                </c:pt>
                <c:pt idx="14">
                  <c:v>1</c:v>
                </c:pt>
                <c:pt idx="15">
                  <c:v>2</c:v>
                </c:pt>
                <c:pt idx="16">
                  <c:v>4.2</c:v>
                </c:pt>
                <c:pt idx="17">
                  <c:v>4.8</c:v>
                </c:pt>
                <c:pt idx="18">
                  <c:v>1.4</c:v>
                </c:pt>
                <c:pt idx="19">
                  <c:v>3.6</c:v>
                </c:pt>
                <c:pt idx="20">
                  <c:v>1.2</c:v>
                </c:pt>
                <c:pt idx="21">
                  <c:v>-0.1</c:v>
                </c:pt>
                <c:pt idx="22">
                  <c:v>1.5</c:v>
                </c:pt>
                <c:pt idx="23">
                  <c:v>5.6</c:v>
                </c:pt>
                <c:pt idx="24">
                  <c:v>2.5</c:v>
                </c:pt>
                <c:pt idx="25">
                  <c:v>1.8</c:v>
                </c:pt>
                <c:pt idx="26">
                  <c:v>6.2</c:v>
                </c:pt>
                <c:pt idx="27">
                  <c:v>4.4000000000000004</c:v>
                </c:pt>
                <c:pt idx="28">
                  <c:v>1.7</c:v>
                </c:pt>
                <c:pt idx="29">
                  <c:v>-1.1000000000000001</c:v>
                </c:pt>
                <c:pt idx="30">
                  <c:v>3.5</c:v>
                </c:pt>
                <c:pt idx="31">
                  <c:v>3</c:v>
                </c:pt>
                <c:pt idx="32">
                  <c:v>8.1</c:v>
                </c:pt>
                <c:pt idx="33">
                  <c:v>3.6</c:v>
                </c:pt>
                <c:pt idx="34">
                  <c:v>2.2999999999999998</c:v>
                </c:pt>
                <c:pt idx="35">
                  <c:v>6.1</c:v>
                </c:pt>
                <c:pt idx="36">
                  <c:v>3.4</c:v>
                </c:pt>
                <c:pt idx="37">
                  <c:v>3.3</c:v>
                </c:pt>
                <c:pt idx="38">
                  <c:v>6</c:v>
                </c:pt>
                <c:pt idx="39">
                  <c:v>-0.3</c:v>
                </c:pt>
                <c:pt idx="40">
                  <c:v>0.1</c:v>
                </c:pt>
                <c:pt idx="41">
                  <c:v>1.4</c:v>
                </c:pt>
                <c:pt idx="42">
                  <c:v>0.9</c:v>
                </c:pt>
                <c:pt idx="43">
                  <c:v>5.4</c:v>
                </c:pt>
                <c:pt idx="44">
                  <c:v>-0.4</c:v>
                </c:pt>
                <c:pt idx="45">
                  <c:v>5.0999999999999996</c:v>
                </c:pt>
                <c:pt idx="46">
                  <c:v>3.1</c:v>
                </c:pt>
                <c:pt idx="47">
                  <c:v>3.7</c:v>
                </c:pt>
                <c:pt idx="48">
                  <c:v>2</c:v>
                </c:pt>
                <c:pt idx="49">
                  <c:v>-2.1</c:v>
                </c:pt>
                <c:pt idx="50">
                  <c:v>4.3</c:v>
                </c:pt>
                <c:pt idx="51">
                  <c:v>1.6</c:v>
                </c:pt>
                <c:pt idx="52">
                  <c:v>2.9</c:v>
                </c:pt>
                <c:pt idx="53">
                  <c:v>9.9</c:v>
                </c:pt>
                <c:pt idx="54">
                  <c:v>2.6</c:v>
                </c:pt>
                <c:pt idx="55">
                  <c:v>0</c:v>
                </c:pt>
                <c:pt idx="56">
                  <c:v>0.8</c:v>
                </c:pt>
                <c:pt idx="57">
                  <c:v>3.6</c:v>
                </c:pt>
                <c:pt idx="58">
                  <c:v>3.2</c:v>
                </c:pt>
                <c:pt idx="59">
                  <c:v>3.9</c:v>
                </c:pt>
                <c:pt idx="60">
                  <c:v>1.3</c:v>
                </c:pt>
                <c:pt idx="61">
                  <c:v>7.2</c:v>
                </c:pt>
                <c:pt idx="62">
                  <c:v>-3.1</c:v>
                </c:pt>
                <c:pt idx="63">
                  <c:v>3.2</c:v>
                </c:pt>
                <c:pt idx="64">
                  <c:v>5.0999999999999996</c:v>
                </c:pt>
                <c:pt idx="65">
                  <c:v>4.0999999999999996</c:v>
                </c:pt>
                <c:pt idx="66">
                  <c:v>4</c:v>
                </c:pt>
                <c:pt idx="67">
                  <c:v>1.9</c:v>
                </c:pt>
                <c:pt idx="68">
                  <c:v>3.1</c:v>
                </c:pt>
                <c:pt idx="69">
                  <c:v>2.8</c:v>
                </c:pt>
                <c:pt idx="70">
                  <c:v>1.2</c:v>
                </c:pt>
                <c:pt idx="71">
                  <c:v>1.7</c:v>
                </c:pt>
                <c:pt idx="72">
                  <c:v>7.6</c:v>
                </c:pt>
                <c:pt idx="73">
                  <c:v>5.4</c:v>
                </c:pt>
                <c:pt idx="74">
                  <c:v>2.1</c:v>
                </c:pt>
                <c:pt idx="75">
                  <c:v>5.3</c:v>
                </c:pt>
                <c:pt idx="76">
                  <c:v>3.6</c:v>
                </c:pt>
                <c:pt idx="77">
                  <c:v>-0.4</c:v>
                </c:pt>
                <c:pt idx="78">
                  <c:v>0</c:v>
                </c:pt>
                <c:pt idx="79">
                  <c:v>0.7</c:v>
                </c:pt>
                <c:pt idx="80">
                  <c:v>2.8</c:v>
                </c:pt>
                <c:pt idx="81">
                  <c:v>4.0999999999999996</c:v>
                </c:pt>
                <c:pt idx="82">
                  <c:v>5.6</c:v>
                </c:pt>
                <c:pt idx="83">
                  <c:v>3.1</c:v>
                </c:pt>
                <c:pt idx="84">
                  <c:v>0.9</c:v>
                </c:pt>
                <c:pt idx="85">
                  <c:v>4</c:v>
                </c:pt>
                <c:pt idx="86">
                  <c:v>0.7</c:v>
                </c:pt>
                <c:pt idx="87">
                  <c:v>3.3</c:v>
                </c:pt>
                <c:pt idx="88">
                  <c:v>1.3</c:v>
                </c:pt>
                <c:pt idx="89">
                  <c:v>1.4</c:v>
                </c:pt>
                <c:pt idx="90">
                  <c:v>2.1</c:v>
                </c:pt>
                <c:pt idx="91">
                  <c:v>6.1</c:v>
                </c:pt>
                <c:pt idx="92">
                  <c:v>2</c:v>
                </c:pt>
                <c:pt idx="93">
                  <c:v>4.7</c:v>
                </c:pt>
                <c:pt idx="94">
                  <c:v>4.7</c:v>
                </c:pt>
                <c:pt idx="95">
                  <c:v>4.8</c:v>
                </c:pt>
                <c:pt idx="96">
                  <c:v>4.4000000000000004</c:v>
                </c:pt>
                <c:pt idx="97">
                  <c:v>4.5999999999999996</c:v>
                </c:pt>
                <c:pt idx="98">
                  <c:v>3.5</c:v>
                </c:pt>
                <c:pt idx="99">
                  <c:v>3.7</c:v>
                </c:pt>
                <c:pt idx="100">
                  <c:v>2.2000000000000002</c:v>
                </c:pt>
                <c:pt idx="101">
                  <c:v>3.2</c:v>
                </c:pt>
                <c:pt idx="102">
                  <c:v>7</c:v>
                </c:pt>
                <c:pt idx="103">
                  <c:v>1.5</c:v>
                </c:pt>
                <c:pt idx="104">
                  <c:v>3.7</c:v>
                </c:pt>
                <c:pt idx="105">
                  <c:v>6.2</c:v>
                </c:pt>
                <c:pt idx="106">
                  <c:v>6.3</c:v>
                </c:pt>
                <c:pt idx="107">
                  <c:v>3.8</c:v>
                </c:pt>
                <c:pt idx="108">
                  <c:v>4.4000000000000004</c:v>
                </c:pt>
                <c:pt idx="109">
                  <c:v>0.7</c:v>
                </c:pt>
                <c:pt idx="110">
                  <c:v>2.5</c:v>
                </c:pt>
                <c:pt idx="111">
                  <c:v>4.2</c:v>
                </c:pt>
                <c:pt idx="112">
                  <c:v>5.4</c:v>
                </c:pt>
                <c:pt idx="113">
                  <c:v>4.7</c:v>
                </c:pt>
                <c:pt idx="114">
                  <c:v>1.2</c:v>
                </c:pt>
                <c:pt idx="115">
                  <c:v>3.9</c:v>
                </c:pt>
                <c:pt idx="116">
                  <c:v>3.6</c:v>
                </c:pt>
                <c:pt idx="117">
                  <c:v>6.2</c:v>
                </c:pt>
                <c:pt idx="118">
                  <c:v>4.5</c:v>
                </c:pt>
                <c:pt idx="119">
                  <c:v>4.4000000000000004</c:v>
                </c:pt>
                <c:pt idx="120">
                  <c:v>5.8</c:v>
                </c:pt>
                <c:pt idx="121">
                  <c:v>3.3</c:v>
                </c:pt>
                <c:pt idx="122">
                  <c:v>-0.1</c:v>
                </c:pt>
                <c:pt idx="123">
                  <c:v>-1</c:v>
                </c:pt>
                <c:pt idx="124">
                  <c:v>1.9</c:v>
                </c:pt>
                <c:pt idx="125">
                  <c:v>0.8</c:v>
                </c:pt>
                <c:pt idx="126">
                  <c:v>7.1</c:v>
                </c:pt>
                <c:pt idx="127">
                  <c:v>4.4000000000000004</c:v>
                </c:pt>
                <c:pt idx="128">
                  <c:v>3.3</c:v>
                </c:pt>
                <c:pt idx="129">
                  <c:v>4.5999999999999996</c:v>
                </c:pt>
                <c:pt idx="130">
                  <c:v>0.9</c:v>
                </c:pt>
                <c:pt idx="131">
                  <c:v>4.3</c:v>
                </c:pt>
                <c:pt idx="132">
                  <c:v>5</c:v>
                </c:pt>
                <c:pt idx="133">
                  <c:v>4.9000000000000004</c:v>
                </c:pt>
                <c:pt idx="134">
                  <c:v>2.1</c:v>
                </c:pt>
                <c:pt idx="135">
                  <c:v>0.4</c:v>
                </c:pt>
                <c:pt idx="136">
                  <c:v>3.8</c:v>
                </c:pt>
                <c:pt idx="137">
                  <c:v>1.6</c:v>
                </c:pt>
                <c:pt idx="138">
                  <c:v>0.2</c:v>
                </c:pt>
                <c:pt idx="139">
                  <c:v>5.6</c:v>
                </c:pt>
                <c:pt idx="140">
                  <c:v>1.8</c:v>
                </c:pt>
                <c:pt idx="141">
                  <c:v>1.4</c:v>
                </c:pt>
                <c:pt idx="142">
                  <c:v>4.7</c:v>
                </c:pt>
                <c:pt idx="143">
                  <c:v>3</c:v>
                </c:pt>
                <c:pt idx="144">
                  <c:v>6.6</c:v>
                </c:pt>
                <c:pt idx="145">
                  <c:v>6.5</c:v>
                </c:pt>
                <c:pt idx="146">
                  <c:v>3.2</c:v>
                </c:pt>
                <c:pt idx="147">
                  <c:v>4.8</c:v>
                </c:pt>
                <c:pt idx="148">
                  <c:v>5.8</c:v>
                </c:pt>
                <c:pt idx="149">
                  <c:v>2.1</c:v>
                </c:pt>
                <c:pt idx="150">
                  <c:v>5.6</c:v>
                </c:pt>
                <c:pt idx="151">
                  <c:v>5.2</c:v>
                </c:pt>
                <c:pt idx="152">
                  <c:v>-1.9</c:v>
                </c:pt>
                <c:pt idx="153">
                  <c:v>2.9</c:v>
                </c:pt>
                <c:pt idx="154">
                  <c:v>1.3</c:v>
                </c:pt>
                <c:pt idx="155">
                  <c:v>1.6</c:v>
                </c:pt>
                <c:pt idx="156">
                  <c:v>3.7</c:v>
                </c:pt>
                <c:pt idx="157">
                  <c:v>8.3000000000000007</c:v>
                </c:pt>
                <c:pt idx="158">
                  <c:v>2.2000000000000002</c:v>
                </c:pt>
                <c:pt idx="159">
                  <c:v>-4</c:v>
                </c:pt>
                <c:pt idx="160">
                  <c:v>6</c:v>
                </c:pt>
                <c:pt idx="161">
                  <c:v>-3.4</c:v>
                </c:pt>
                <c:pt idx="162">
                  <c:v>5.8</c:v>
                </c:pt>
              </c:numCache>
            </c:numRef>
          </c:xVal>
          <c:yVal>
            <c:numRef>
              <c:f>'B.5.1'!$C$4:$C$166</c:f>
              <c:numCache>
                <c:formatCode>0.0</c:formatCode>
                <c:ptCount val="163"/>
                <c:pt idx="0">
                  <c:v>23.8</c:v>
                </c:pt>
                <c:pt idx="1">
                  <c:v>28.5</c:v>
                </c:pt>
                <c:pt idx="2">
                  <c:v>46.6</c:v>
                </c:pt>
                <c:pt idx="3">
                  <c:v>29.3</c:v>
                </c:pt>
                <c:pt idx="4">
                  <c:v>17.600000000000001</c:v>
                </c:pt>
                <c:pt idx="5">
                  <c:v>23.1</c:v>
                </c:pt>
                <c:pt idx="6">
                  <c:v>26.3</c:v>
                </c:pt>
                <c:pt idx="7">
                  <c:v>23.8</c:v>
                </c:pt>
                <c:pt idx="8">
                  <c:v>23.4</c:v>
                </c:pt>
                <c:pt idx="9">
                  <c:v>28.9</c:v>
                </c:pt>
                <c:pt idx="10">
                  <c:v>27.4</c:v>
                </c:pt>
                <c:pt idx="11">
                  <c:v>28.5</c:v>
                </c:pt>
                <c:pt idx="12">
                  <c:v>15.9</c:v>
                </c:pt>
                <c:pt idx="13">
                  <c:v>34.1</c:v>
                </c:pt>
                <c:pt idx="14">
                  <c:v>23.3</c:v>
                </c:pt>
                <c:pt idx="15">
                  <c:v>17.3</c:v>
                </c:pt>
                <c:pt idx="16">
                  <c:v>24.5</c:v>
                </c:pt>
                <c:pt idx="17">
                  <c:v>19.899999999999999</c:v>
                </c:pt>
                <c:pt idx="18">
                  <c:v>17</c:v>
                </c:pt>
                <c:pt idx="19">
                  <c:v>33.9</c:v>
                </c:pt>
                <c:pt idx="20">
                  <c:v>19.3</c:v>
                </c:pt>
                <c:pt idx="21">
                  <c:v>37.1</c:v>
                </c:pt>
                <c:pt idx="22">
                  <c:v>22</c:v>
                </c:pt>
                <c:pt idx="23">
                  <c:v>17.100000000000001</c:v>
                </c:pt>
                <c:pt idx="24">
                  <c:v>12.9</c:v>
                </c:pt>
                <c:pt idx="25">
                  <c:v>39.9</c:v>
                </c:pt>
                <c:pt idx="26">
                  <c:v>22</c:v>
                </c:pt>
                <c:pt idx="27">
                  <c:v>28.3</c:v>
                </c:pt>
                <c:pt idx="28">
                  <c:v>23.8</c:v>
                </c:pt>
                <c:pt idx="29">
                  <c:v>13.6</c:v>
                </c:pt>
                <c:pt idx="30">
                  <c:v>27.4</c:v>
                </c:pt>
                <c:pt idx="31">
                  <c:v>23.6</c:v>
                </c:pt>
                <c:pt idx="32">
                  <c:v>46.3</c:v>
                </c:pt>
                <c:pt idx="33">
                  <c:v>22.5</c:v>
                </c:pt>
                <c:pt idx="34">
                  <c:v>17.7</c:v>
                </c:pt>
                <c:pt idx="35">
                  <c:v>15.1</c:v>
                </c:pt>
                <c:pt idx="36">
                  <c:v>36.700000000000003</c:v>
                </c:pt>
                <c:pt idx="37">
                  <c:v>19.100000000000001</c:v>
                </c:pt>
                <c:pt idx="38">
                  <c:v>15.6</c:v>
                </c:pt>
                <c:pt idx="39">
                  <c:v>20.7</c:v>
                </c:pt>
                <c:pt idx="40">
                  <c:v>17.5</c:v>
                </c:pt>
                <c:pt idx="41">
                  <c:v>26.3</c:v>
                </c:pt>
                <c:pt idx="42">
                  <c:v>19.899999999999999</c:v>
                </c:pt>
                <c:pt idx="43">
                  <c:v>35.6</c:v>
                </c:pt>
                <c:pt idx="44">
                  <c:v>22</c:v>
                </c:pt>
                <c:pt idx="45">
                  <c:v>23.5</c:v>
                </c:pt>
                <c:pt idx="46">
                  <c:v>27.2</c:v>
                </c:pt>
                <c:pt idx="47">
                  <c:v>16.5</c:v>
                </c:pt>
                <c:pt idx="48">
                  <c:v>16.399999999999999</c:v>
                </c:pt>
                <c:pt idx="49">
                  <c:v>29.3</c:v>
                </c:pt>
                <c:pt idx="50">
                  <c:v>8.9</c:v>
                </c:pt>
                <c:pt idx="51">
                  <c:v>25.1</c:v>
                </c:pt>
                <c:pt idx="52">
                  <c:v>12.7</c:v>
                </c:pt>
                <c:pt idx="53">
                  <c:v>34.200000000000003</c:v>
                </c:pt>
                <c:pt idx="54">
                  <c:v>20.3</c:v>
                </c:pt>
                <c:pt idx="55">
                  <c:v>21.9</c:v>
                </c:pt>
                <c:pt idx="56">
                  <c:v>22.6</c:v>
                </c:pt>
                <c:pt idx="57">
                  <c:v>30.8</c:v>
                </c:pt>
                <c:pt idx="58">
                  <c:v>14.7</c:v>
                </c:pt>
                <c:pt idx="59">
                  <c:v>26.8</c:v>
                </c:pt>
                <c:pt idx="60">
                  <c:v>19.600000000000001</c:v>
                </c:pt>
                <c:pt idx="61">
                  <c:v>31.7</c:v>
                </c:pt>
                <c:pt idx="62">
                  <c:v>13.4</c:v>
                </c:pt>
                <c:pt idx="63">
                  <c:v>13.7</c:v>
                </c:pt>
                <c:pt idx="64">
                  <c:v>10.8</c:v>
                </c:pt>
                <c:pt idx="65">
                  <c:v>9.3000000000000007</c:v>
                </c:pt>
                <c:pt idx="66">
                  <c:v>16.8</c:v>
                </c:pt>
                <c:pt idx="67">
                  <c:v>29.2</c:v>
                </c:pt>
                <c:pt idx="68">
                  <c:v>23.3</c:v>
                </c:pt>
                <c:pt idx="69">
                  <c:v>23.1</c:v>
                </c:pt>
                <c:pt idx="70">
                  <c:v>21</c:v>
                </c:pt>
                <c:pt idx="71">
                  <c:v>17.3</c:v>
                </c:pt>
                <c:pt idx="72">
                  <c:v>34.700000000000003</c:v>
                </c:pt>
                <c:pt idx="73">
                  <c:v>33.6</c:v>
                </c:pt>
                <c:pt idx="74">
                  <c:v>38.700000000000003</c:v>
                </c:pt>
                <c:pt idx="75">
                  <c:v>22.6</c:v>
                </c:pt>
                <c:pt idx="76">
                  <c:v>20</c:v>
                </c:pt>
                <c:pt idx="77">
                  <c:v>18.3</c:v>
                </c:pt>
                <c:pt idx="78">
                  <c:v>21.1</c:v>
                </c:pt>
                <c:pt idx="79">
                  <c:v>22.9</c:v>
                </c:pt>
                <c:pt idx="80">
                  <c:v>23.6</c:v>
                </c:pt>
                <c:pt idx="81">
                  <c:v>26.2</c:v>
                </c:pt>
                <c:pt idx="82">
                  <c:v>20</c:v>
                </c:pt>
                <c:pt idx="83">
                  <c:v>30.2</c:v>
                </c:pt>
                <c:pt idx="84">
                  <c:v>19.7</c:v>
                </c:pt>
                <c:pt idx="85">
                  <c:v>31.1</c:v>
                </c:pt>
                <c:pt idx="86">
                  <c:v>22.8</c:v>
                </c:pt>
                <c:pt idx="87">
                  <c:v>28</c:v>
                </c:pt>
                <c:pt idx="88">
                  <c:v>43.8</c:v>
                </c:pt>
                <c:pt idx="89">
                  <c:v>18.5</c:v>
                </c:pt>
                <c:pt idx="90">
                  <c:v>18.8</c:v>
                </c:pt>
                <c:pt idx="91">
                  <c:v>17.8</c:v>
                </c:pt>
                <c:pt idx="92">
                  <c:v>20</c:v>
                </c:pt>
                <c:pt idx="93">
                  <c:v>14.7</c:v>
                </c:pt>
                <c:pt idx="94">
                  <c:v>24.3</c:v>
                </c:pt>
                <c:pt idx="95">
                  <c:v>20</c:v>
                </c:pt>
                <c:pt idx="96">
                  <c:v>20.9</c:v>
                </c:pt>
                <c:pt idx="97">
                  <c:v>20.9</c:v>
                </c:pt>
                <c:pt idx="98">
                  <c:v>44.5</c:v>
                </c:pt>
                <c:pt idx="99">
                  <c:v>21.7</c:v>
                </c:pt>
                <c:pt idx="100">
                  <c:v>23</c:v>
                </c:pt>
                <c:pt idx="101">
                  <c:v>23.4</c:v>
                </c:pt>
                <c:pt idx="102">
                  <c:v>40.6</c:v>
                </c:pt>
                <c:pt idx="103">
                  <c:v>22.8</c:v>
                </c:pt>
                <c:pt idx="104">
                  <c:v>33.700000000000003</c:v>
                </c:pt>
                <c:pt idx="105">
                  <c:v>37.6</c:v>
                </c:pt>
                <c:pt idx="106">
                  <c:v>29</c:v>
                </c:pt>
                <c:pt idx="107">
                  <c:v>24.6</c:v>
                </c:pt>
                <c:pt idx="108">
                  <c:v>37.700000000000003</c:v>
                </c:pt>
                <c:pt idx="109">
                  <c:v>20</c:v>
                </c:pt>
                <c:pt idx="110">
                  <c:v>21.7</c:v>
                </c:pt>
                <c:pt idx="111">
                  <c:v>29.1</c:v>
                </c:pt>
                <c:pt idx="112">
                  <c:v>40.6</c:v>
                </c:pt>
                <c:pt idx="113">
                  <c:v>16.100000000000001</c:v>
                </c:pt>
                <c:pt idx="114">
                  <c:v>27</c:v>
                </c:pt>
                <c:pt idx="115">
                  <c:v>26.8</c:v>
                </c:pt>
                <c:pt idx="116">
                  <c:v>15.5</c:v>
                </c:pt>
                <c:pt idx="117">
                  <c:v>42</c:v>
                </c:pt>
                <c:pt idx="118">
                  <c:v>21.7</c:v>
                </c:pt>
                <c:pt idx="119">
                  <c:v>23.3</c:v>
                </c:pt>
                <c:pt idx="120">
                  <c:v>20.8</c:v>
                </c:pt>
                <c:pt idx="121">
                  <c:v>20.5</c:v>
                </c:pt>
                <c:pt idx="122">
                  <c:v>17.2</c:v>
                </c:pt>
                <c:pt idx="123">
                  <c:v>9.1999999999999993</c:v>
                </c:pt>
                <c:pt idx="124">
                  <c:v>25.7</c:v>
                </c:pt>
                <c:pt idx="125">
                  <c:v>22</c:v>
                </c:pt>
                <c:pt idx="126">
                  <c:v>24.8</c:v>
                </c:pt>
                <c:pt idx="127">
                  <c:v>35</c:v>
                </c:pt>
                <c:pt idx="128">
                  <c:v>29.6</c:v>
                </c:pt>
                <c:pt idx="129">
                  <c:v>23.7</c:v>
                </c:pt>
                <c:pt idx="130">
                  <c:v>18.100000000000001</c:v>
                </c:pt>
                <c:pt idx="131">
                  <c:v>34.1</c:v>
                </c:pt>
                <c:pt idx="132">
                  <c:v>20.2</c:v>
                </c:pt>
                <c:pt idx="133">
                  <c:v>28.4</c:v>
                </c:pt>
                <c:pt idx="134">
                  <c:v>22.7</c:v>
                </c:pt>
                <c:pt idx="135">
                  <c:v>20.399999999999999</c:v>
                </c:pt>
                <c:pt idx="136">
                  <c:v>22.7</c:v>
                </c:pt>
                <c:pt idx="137">
                  <c:v>20.100000000000001</c:v>
                </c:pt>
                <c:pt idx="138">
                  <c:v>21.1</c:v>
                </c:pt>
                <c:pt idx="139">
                  <c:v>33.299999999999997</c:v>
                </c:pt>
                <c:pt idx="140">
                  <c:v>23.5</c:v>
                </c:pt>
                <c:pt idx="141">
                  <c:v>24.1</c:v>
                </c:pt>
                <c:pt idx="142">
                  <c:v>28.3</c:v>
                </c:pt>
                <c:pt idx="143">
                  <c:v>21.9</c:v>
                </c:pt>
                <c:pt idx="144">
                  <c:v>18.7</c:v>
                </c:pt>
                <c:pt idx="145">
                  <c:v>32.700000000000003</c:v>
                </c:pt>
                <c:pt idx="146">
                  <c:v>24.3</c:v>
                </c:pt>
                <c:pt idx="147">
                  <c:v>15.9</c:v>
                </c:pt>
                <c:pt idx="148">
                  <c:v>26.2</c:v>
                </c:pt>
                <c:pt idx="149">
                  <c:v>22.4</c:v>
                </c:pt>
                <c:pt idx="150">
                  <c:v>28.4</c:v>
                </c:pt>
                <c:pt idx="151">
                  <c:v>26.5</c:v>
                </c:pt>
                <c:pt idx="152">
                  <c:v>19.2</c:v>
                </c:pt>
                <c:pt idx="153">
                  <c:v>24.5</c:v>
                </c:pt>
                <c:pt idx="154">
                  <c:v>16.3</c:v>
                </c:pt>
                <c:pt idx="155">
                  <c:v>19.899999999999999</c:v>
                </c:pt>
                <c:pt idx="156">
                  <c:v>20</c:v>
                </c:pt>
                <c:pt idx="157">
                  <c:v>28.5</c:v>
                </c:pt>
                <c:pt idx="158">
                  <c:v>29.4</c:v>
                </c:pt>
                <c:pt idx="159">
                  <c:v>19.600000000000001</c:v>
                </c:pt>
                <c:pt idx="160">
                  <c:v>29.3</c:v>
                </c:pt>
                <c:pt idx="161">
                  <c:v>6.7</c:v>
                </c:pt>
                <c:pt idx="162">
                  <c:v>35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35-4696-AB61-E5D79829D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8232"/>
        <c:axId val="514548624"/>
      </c:scatterChart>
      <c:valAx>
        <c:axId val="514548232"/>
        <c:scaling>
          <c:orientation val="minMax"/>
          <c:max val="10"/>
          <c:min val="0"/>
        </c:scaling>
        <c:delete val="0"/>
        <c:axPos val="b"/>
        <c:title>
          <c:tx>
            <c:strRef>
              <c:f>'B.5.1'!$B$1</c:f>
              <c:strCache>
                <c:ptCount val="1"/>
                <c:pt idx="0">
                  <c:v>ВВП, %</c:v>
                </c:pt>
              </c:strCache>
            </c:strRef>
          </c:tx>
          <c:layout>
            <c:manualLayout>
              <c:xMode val="edge"/>
              <c:yMode val="edge"/>
              <c:x val="0.41831854777090549"/>
              <c:y val="0.91553981926755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8624"/>
        <c:crosses val="autoZero"/>
        <c:crossBetween val="midCat"/>
        <c:majorUnit val="1"/>
      </c:valAx>
      <c:valAx>
        <c:axId val="514548624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5.1'!$C$1</c:f>
              <c:strCache>
                <c:ptCount val="1"/>
                <c:pt idx="0">
                  <c:v>Інв/ВВП, %</c:v>
                </c:pt>
              </c:strCache>
            </c:strRef>
          </c:tx>
          <c:layout>
            <c:manualLayout>
              <c:xMode val="edge"/>
              <c:yMode val="edge"/>
              <c:x val="0"/>
              <c:y val="0.218415509127992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8232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8575</xdr:colOff>
          <xdr:row>0</xdr:row>
          <xdr:rowOff>0</xdr:rowOff>
        </xdr:from>
        <xdr:to>
          <xdr:col>1</xdr:col>
          <xdr:colOff>338137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18160</xdr:colOff>
      <xdr:row>4</xdr:row>
      <xdr:rowOff>53340</xdr:rowOff>
    </xdr:from>
    <xdr:to>
      <xdr:col>10</xdr:col>
      <xdr:colOff>494038</xdr:colOff>
      <xdr:row>16</xdr:row>
      <xdr:rowOff>2303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09060" y="723900"/>
          <a:ext cx="3023878" cy="1981372"/>
        </a:xfrm>
        <a:prstGeom prst="rect">
          <a:avLst/>
        </a:prstGeom>
      </xdr:spPr>
    </xdr:pic>
    <xdr:clientData/>
  </xdr:twoCellAnchor>
  <xdr:twoCellAnchor editAs="oneCell">
    <xdr:from>
      <xdr:col>11</xdr:col>
      <xdr:colOff>304800</xdr:colOff>
      <xdr:row>4</xdr:row>
      <xdr:rowOff>91440</xdr:rowOff>
    </xdr:from>
    <xdr:to>
      <xdr:col>16</xdr:col>
      <xdr:colOff>286775</xdr:colOff>
      <xdr:row>16</xdr:row>
      <xdr:rowOff>61132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53300" y="762000"/>
          <a:ext cx="3029975" cy="1981372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3</xdr:row>
      <xdr:rowOff>149225</xdr:rowOff>
    </xdr:from>
    <xdr:to>
      <xdr:col>11</xdr:col>
      <xdr:colOff>328449</xdr:colOff>
      <xdr:row>17</xdr:row>
      <xdr:rowOff>471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5</cdr:x>
      <cdr:y>0.06275</cdr:y>
    </cdr:from>
    <cdr:to>
      <cdr:x>0.125</cdr:x>
      <cdr:y>0.161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59350" y="135846"/>
          <a:ext cx="0" cy="2126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89</cdr:x>
      <cdr:y>0.09386</cdr:y>
    </cdr:from>
    <cdr:to>
      <cdr:x>0.43787</cdr:x>
      <cdr:y>0.18754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22275" y="203200"/>
          <a:ext cx="836523" cy="202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7650</xdr:colOff>
      <xdr:row>9</xdr:row>
      <xdr:rowOff>88900</xdr:rowOff>
    </xdr:from>
    <xdr:to>
      <xdr:col>12</xdr:col>
      <xdr:colOff>196850</xdr:colOff>
      <xdr:row>23</xdr:row>
      <xdr:rowOff>1397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33195</cdr:x>
      <cdr:y>0.76195</cdr:y>
    </cdr:from>
    <cdr:to>
      <cdr:x>0.63071</cdr:x>
      <cdr:y>0.831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31684" y="1766012"/>
          <a:ext cx="838530" cy="1605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597</cdr:x>
      <cdr:y>0.77123</cdr:y>
    </cdr:from>
    <cdr:to>
      <cdr:x>0.67873</cdr:x>
      <cdr:y>0.85753</cdr:y>
    </cdr:to>
    <cdr:sp macro="" textlink="'3.3.3'!$A$4">
      <cdr:nvSpPr>
        <cdr:cNvPr id="3" name="TextBox 2"/>
        <cdr:cNvSpPr txBox="1"/>
      </cdr:nvSpPr>
      <cdr:spPr>
        <a:xfrm xmlns:a="http://schemas.openxmlformats.org/drawingml/2006/main">
          <a:off x="942974" y="1787525"/>
          <a:ext cx="962025" cy="2000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2D479F56-B1A6-4EF8-8C7C-6361A5958C5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маркетинговий рік</a:t>
          </a:fld>
          <a:endParaRPr lang="uk-UA" sz="750"/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5</xdr:colOff>
      <xdr:row>6</xdr:row>
      <xdr:rowOff>73025</xdr:rowOff>
    </xdr:from>
    <xdr:to>
      <xdr:col>11</xdr:col>
      <xdr:colOff>441325</xdr:colOff>
      <xdr:row>20</xdr:row>
      <xdr:rowOff>111125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0225</xdr:colOff>
      <xdr:row>3</xdr:row>
      <xdr:rowOff>111125</xdr:rowOff>
    </xdr:from>
    <xdr:to>
      <xdr:col>15</xdr:col>
      <xdr:colOff>528475</xdr:colOff>
      <xdr:row>17</xdr:row>
      <xdr:rowOff>90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6</xdr:row>
      <xdr:rowOff>1392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6</xdr:col>
      <xdr:colOff>594705</xdr:colOff>
      <xdr:row>16</xdr:row>
      <xdr:rowOff>189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66284</cdr:y>
    </cdr:from>
    <cdr:to>
      <cdr:x>0.123</cdr:x>
      <cdr:y>0.70307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69518" y="1455588"/>
          <a:ext cx="93140" cy="88345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2152</cdr:y>
    </cdr:from>
    <cdr:to>
      <cdr:x>0.123</cdr:x>
      <cdr:y>0.76321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69518" y="1584449"/>
          <a:ext cx="93140" cy="9155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8548</cdr:y>
    </cdr:from>
    <cdr:to>
      <cdr:x>0.123</cdr:x>
      <cdr:y>0.82743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69518" y="1724906"/>
          <a:ext cx="93140" cy="9212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12</cdr:x>
      <cdr:y>0.84247</cdr:y>
    </cdr:from>
    <cdr:to>
      <cdr:x>0.12271</cdr:x>
      <cdr:y>0.88246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68657" y="1850075"/>
          <a:ext cx="93140" cy="87818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738</cdr:x>
      <cdr:y>0.64194</cdr:y>
    </cdr:from>
    <cdr:to>
      <cdr:x>0.21478</cdr:x>
      <cdr:y>0.71556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9174" y="1363485"/>
          <a:ext cx="298044" cy="156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002</cdr:x>
      <cdr:y>0.70064</cdr:y>
    </cdr:from>
    <cdr:to>
      <cdr:x>0.21742</cdr:x>
      <cdr:y>0.77228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67261" y="1488164"/>
          <a:ext cx="298044" cy="152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691</cdr:x>
      <cdr:y>0.76354</cdr:y>
    </cdr:from>
    <cdr:to>
      <cdr:x>0.21431</cdr:x>
      <cdr:y>0.83522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57736" y="1621764"/>
          <a:ext cx="298044" cy="152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85</cdr:x>
      <cdr:y>0.81593</cdr:y>
    </cdr:from>
    <cdr:to>
      <cdr:x>0.21325</cdr:x>
      <cdr:y>0.88712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54493" y="1733030"/>
          <a:ext cx="298044" cy="1512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753</cdr:x>
      <cdr:y>0.54262</cdr:y>
    </cdr:from>
    <cdr:to>
      <cdr:x>0.24191</cdr:x>
      <cdr:y>0.67267</cdr:y>
    </cdr:to>
    <cdr:sp macro="" textlink="'3.4.1'!$L$1">
      <cdr:nvSpPr>
        <cdr:cNvPr id="2" name="TextBox 1"/>
        <cdr:cNvSpPr txBox="1"/>
      </cdr:nvSpPr>
      <cdr:spPr>
        <a:xfrm xmlns:a="http://schemas.openxmlformats.org/drawingml/2006/main">
          <a:off x="238125" y="1152525"/>
          <a:ext cx="504826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6</xdr:row>
      <xdr:rowOff>0</xdr:rowOff>
    </xdr:from>
    <xdr:to>
      <xdr:col>13</xdr:col>
      <xdr:colOff>47625</xdr:colOff>
      <xdr:row>19</xdr:row>
      <xdr:rowOff>3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1</xdr:rowOff>
    </xdr:from>
    <xdr:to>
      <xdr:col>8</xdr:col>
      <xdr:colOff>604747</xdr:colOff>
      <xdr:row>15</xdr:row>
      <xdr:rowOff>571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209</cdr:x>
      <cdr:y>0.53336</cdr:y>
    </cdr:from>
    <cdr:to>
      <cdr:x>0.29492</cdr:x>
      <cdr:y>0.666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90501" y="1181069"/>
          <a:ext cx="714374" cy="294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04152" y="1704974"/>
          <a:ext cx="1683671" cy="207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1692</xdr:colOff>
      <xdr:row>7</xdr:row>
      <xdr:rowOff>36636</xdr:rowOff>
    </xdr:from>
    <xdr:to>
      <xdr:col>9</xdr:col>
      <xdr:colOff>364392</xdr:colOff>
      <xdr:row>17</xdr:row>
      <xdr:rowOff>119186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59153</cdr:x>
      <cdr:y>0.03983</cdr:y>
    </cdr:from>
    <cdr:to>
      <cdr:x>0.66621</cdr:x>
      <cdr:y>0.84138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1810483" y="75378"/>
          <a:ext cx="228600" cy="151676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60000"/>
            <a:lumOff val="40000"/>
            <a:alpha val="1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142875</xdr:rowOff>
    </xdr:to>
    <xdr:graphicFrame macro="">
      <xdr:nvGraphicFramePr>
        <xdr:cNvPr id="7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5326</cdr:x>
      <cdr:y>0.89718</cdr:y>
    </cdr:from>
    <cdr:to>
      <cdr:x>0.98744</cdr:x>
      <cdr:y>0.9763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49554" y="2099394"/>
          <a:ext cx="2623178" cy="185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7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53305</cdr:x>
      <cdr:y>0.03116</cdr:y>
    </cdr:from>
    <cdr:to>
      <cdr:x>0.88123</cdr:x>
      <cdr:y>0.246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54365" y="65060"/>
          <a:ext cx="1015302" cy="450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7675</xdr:colOff>
      <xdr:row>5</xdr:row>
      <xdr:rowOff>152400</xdr:rowOff>
    </xdr:from>
    <xdr:to>
      <xdr:col>14</xdr:col>
      <xdr:colOff>447675</xdr:colOff>
      <xdr:row>20</xdr:row>
      <xdr:rowOff>1555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23850</xdr:colOff>
      <xdr:row>4</xdr:row>
      <xdr:rowOff>30482</xdr:rowOff>
    </xdr:from>
    <xdr:to>
      <xdr:col>15</xdr:col>
      <xdr:colOff>600075</xdr:colOff>
      <xdr:row>10</xdr:row>
      <xdr:rowOff>1905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71500</xdr:colOff>
      <xdr:row>4</xdr:row>
      <xdr:rowOff>0</xdr:rowOff>
    </xdr:from>
    <xdr:to>
      <xdr:col>12</xdr:col>
      <xdr:colOff>571500</xdr:colOff>
      <xdr:row>17</xdr:row>
      <xdr:rowOff>3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561975</xdr:colOff>
      <xdr:row>6</xdr:row>
      <xdr:rowOff>76200</xdr:rowOff>
    </xdr:from>
    <xdr:to>
      <xdr:col>12</xdr:col>
      <xdr:colOff>285750</xdr:colOff>
      <xdr:row>12</xdr:row>
      <xdr:rowOff>123825</xdr:rowOff>
    </xdr:to>
    <xdr:grpSp>
      <xdr:nvGrpSpPr>
        <xdr:cNvPr id="8" name="Групувати 7"/>
        <xdr:cNvGrpSpPr/>
      </xdr:nvGrpSpPr>
      <xdr:grpSpPr>
        <a:xfrm>
          <a:off x="7058025" y="723900"/>
          <a:ext cx="942975" cy="1019175"/>
          <a:chOff x="6734175" y="723900"/>
          <a:chExt cx="942975" cy="1019175"/>
        </a:xfrm>
      </xdr:grpSpPr>
      <xdr:sp macro="" textlink="">
        <xdr:nvSpPr>
          <xdr:cNvPr id="6" name="Овал 5"/>
          <xdr:cNvSpPr/>
        </xdr:nvSpPr>
        <xdr:spPr>
          <a:xfrm>
            <a:off x="7439025" y="723900"/>
            <a:ext cx="238125" cy="1019175"/>
          </a:xfrm>
          <a:prstGeom prst="ellipse">
            <a:avLst/>
          </a:prstGeom>
          <a:noFill/>
          <a:ln w="12700">
            <a:solidFill>
              <a:srgbClr val="C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uk-UA" sz="1100"/>
          </a:p>
        </xdr:txBody>
      </xdr:sp>
      <xdr:cxnSp macro="">
        <xdr:nvCxnSpPr>
          <xdr:cNvPr id="7" name="Пряма зі стрілкою 6"/>
          <xdr:cNvCxnSpPr>
            <a:stCxn id="6" idx="1"/>
          </xdr:cNvCxnSpPr>
        </xdr:nvCxnSpPr>
        <xdr:spPr>
          <a:xfrm flipH="1" flipV="1">
            <a:off x="6734175" y="790575"/>
            <a:ext cx="739723" cy="82580"/>
          </a:xfrm>
          <a:prstGeom prst="straightConnector1">
            <a:avLst/>
          </a:prstGeom>
          <a:ln>
            <a:solidFill>
              <a:srgbClr val="C0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8</xdr:col>
      <xdr:colOff>251460</xdr:colOff>
      <xdr:row>4</xdr:row>
      <xdr:rowOff>68580</xdr:rowOff>
    </xdr:from>
    <xdr:to>
      <xdr:col>10</xdr:col>
      <xdr:colOff>574682</xdr:colOff>
      <xdr:row>11</xdr:row>
      <xdr:rowOff>6197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265420" y="746760"/>
          <a:ext cx="1542422" cy="111109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19050</xdr:rowOff>
    </xdr:from>
    <xdr:to>
      <xdr:col>15</xdr:col>
      <xdr:colOff>190500</xdr:colOff>
      <xdr:row>16</xdr:row>
      <xdr:rowOff>666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8408</cdr:x>
      <cdr:y>0.03548</cdr:y>
    </cdr:from>
    <cdr:to>
      <cdr:x>0.45283</cdr:x>
      <cdr:y>0.24779</cdr:y>
    </cdr:to>
    <cdr:sp macro="" textlink="B.1.3!$S$6">
      <cdr:nvSpPr>
        <cdr:cNvPr id="2" name="TextBox 1"/>
        <cdr:cNvSpPr txBox="1"/>
      </cdr:nvSpPr>
      <cdr:spPr>
        <a:xfrm xmlns:a="http://schemas.openxmlformats.org/drawingml/2006/main">
          <a:off x="272293" y="76376"/>
          <a:ext cx="1194197" cy="4570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67BAE04-FF9C-46DC-9768-DB49514021DC}" type="TxLink">
            <a:rPr lang="uk-UA" sz="750" b="0" i="0" u="none" strike="noStrike">
              <a:solidFill>
                <a:srgbClr val="000000"/>
              </a:solidFill>
              <a:latin typeface="+mn-lt"/>
              <a:cs typeface="Arial"/>
            </a:rPr>
            <a:pPr/>
            <a:t>Виробництво</a:t>
          </a:fld>
          <a:endParaRPr lang="uk-UA" sz="750">
            <a:latin typeface="+mn-lt"/>
          </a:endParaRPr>
        </a:p>
      </cdr:txBody>
    </cdr:sp>
  </cdr:relSizeAnchor>
  <cdr:relSizeAnchor xmlns:cdr="http://schemas.openxmlformats.org/drawingml/2006/chartDrawing">
    <cdr:from>
      <cdr:x>0.5266</cdr:x>
      <cdr:y>0.03631</cdr:y>
    </cdr:from>
    <cdr:to>
      <cdr:x>0.89535</cdr:x>
      <cdr:y>0.24336</cdr:y>
    </cdr:to>
    <cdr:sp macro="" textlink="B.1.3!$T$6">
      <cdr:nvSpPr>
        <cdr:cNvPr id="3" name="TextBox 1"/>
        <cdr:cNvSpPr txBox="1"/>
      </cdr:nvSpPr>
      <cdr:spPr>
        <a:xfrm xmlns:a="http://schemas.openxmlformats.org/drawingml/2006/main">
          <a:off x="1705394" y="78163"/>
          <a:ext cx="1194197" cy="445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0DAC992-31B5-45C8-A263-96B5F958B35E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Споживання</a:t>
          </a:fld>
          <a:endParaRPr lang="uk-UA" sz="75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3</xdr:row>
      <xdr:rowOff>95250</xdr:rowOff>
    </xdr:from>
    <xdr:to>
      <xdr:col>14</xdr:col>
      <xdr:colOff>8696</xdr:colOff>
      <xdr:row>16</xdr:row>
      <xdr:rowOff>98425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9571</cdr:x>
      <cdr:y>0.08189</cdr:y>
    </cdr:from>
    <cdr:to>
      <cdr:x>0.4301</cdr:x>
      <cdr:y>0.23308</cdr:y>
    </cdr:to>
    <cdr:sp macro="" textlink="B.1.4!$Q$7">
      <cdr:nvSpPr>
        <cdr:cNvPr id="3" name="Поле 11"/>
        <cdr:cNvSpPr txBox="1"/>
      </cdr:nvSpPr>
      <cdr:spPr>
        <a:xfrm xmlns:a="http://schemas.openxmlformats.org/drawingml/2006/main">
          <a:off x="600075" y="172640"/>
          <a:ext cx="718706" cy="3187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7000"/>
            </a:lnSpc>
            <a:spcAft>
              <a:spcPts val="800"/>
            </a:spcAft>
          </a:pPr>
          <a:fld id="{0A2BD479-6B1E-4B29-9560-A282C4511F73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Calibri" panose="020F0502020204030204" pitchFamily="34" charset="0"/>
              <a:cs typeface="Arial"/>
            </a:rPr>
            <a:pPr>
              <a:lnSpc>
                <a:spcPct val="107000"/>
              </a:lnSpc>
              <a:spcAft>
                <a:spcPts val="800"/>
              </a:spcAft>
            </a:pPr>
            <a:t>Збільшення</a:t>
          </a:fld>
          <a:endParaRPr lang="uk-UA" sz="750">
            <a:effectLst/>
            <a:latin typeface="Arial" panose="020B0604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39</cdr:x>
      <cdr:y>0.26131</cdr:y>
    </cdr:from>
    <cdr:to>
      <cdr:x>0.36169</cdr:x>
      <cdr:y>0.4125</cdr:y>
    </cdr:to>
    <cdr:sp macro="" textlink="B.1.4!$R$7">
      <cdr:nvSpPr>
        <cdr:cNvPr id="4" name="Поле 11"/>
        <cdr:cNvSpPr txBox="1"/>
      </cdr:nvSpPr>
      <cdr:spPr>
        <a:xfrm xmlns:a="http://schemas.openxmlformats.org/drawingml/2006/main">
          <a:off x="473392" y="550900"/>
          <a:ext cx="635637" cy="3187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7000"/>
            </a:lnSpc>
            <a:spcAft>
              <a:spcPts val="800"/>
            </a:spcAft>
          </a:pPr>
          <a:fld id="{A5D41CDE-9828-4ED8-9792-CCF8E996FD6D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Calibri" panose="020F0502020204030204" pitchFamily="34" charset="0"/>
              <a:cs typeface="Arial"/>
            </a:rPr>
            <a:pPr>
              <a:lnSpc>
                <a:spcPct val="107000"/>
              </a:lnSpc>
              <a:spcAft>
                <a:spcPts val="800"/>
              </a:spcAft>
            </a:pPr>
            <a:t>Зниження</a:t>
          </a:fld>
          <a:endParaRPr lang="uk-UA" sz="750">
            <a:effectLst/>
            <a:latin typeface="Arial" panose="020B0604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8623</cdr:x>
      <cdr:y>0.04217</cdr:y>
    </cdr:from>
    <cdr:to>
      <cdr:x>0.45884</cdr:x>
      <cdr:y>0.20934</cdr:y>
    </cdr:to>
    <cdr:grpSp>
      <cdr:nvGrpSpPr>
        <cdr:cNvPr id="8" name="Групувати 7"/>
        <cdr:cNvGrpSpPr/>
      </cdr:nvGrpSpPr>
      <cdr:grpSpPr>
        <a:xfrm xmlns:a="http://schemas.openxmlformats.org/drawingml/2006/main">
          <a:off x="1272559" y="87162"/>
          <a:ext cx="239237" cy="345528"/>
          <a:chOff x="-5133975" y="-4029075"/>
          <a:chExt cx="222636" cy="352425"/>
        </a:xfrm>
      </cdr:grpSpPr>
      <cdr:cxnSp macro="">
        <cdr:nvCxnSpPr>
          <cdr:cNvPr id="9" name="Пряма зі стрілкою 8"/>
          <cdr:cNvCxnSpPr/>
        </cdr:nvCxnSpPr>
        <cdr:spPr>
          <a:xfrm xmlns:a="http://schemas.openxmlformats.org/drawingml/2006/main" flipV="1">
            <a:off x="-4914900" y="-4029075"/>
            <a:ext cx="0" cy="349857"/>
          </a:xfrm>
          <a:prstGeom xmlns:a="http://schemas.openxmlformats.org/drawingml/2006/main" prst="straightConnector1">
            <a:avLst/>
          </a:prstGeom>
          <a:noFill xmlns:a="http://schemas.openxmlformats.org/drawingml/2006/main"/>
          <a:ln xmlns:a="http://schemas.openxmlformats.org/drawingml/2006/main" w="9525" cap="flat" cmpd="sng" algn="ctr">
            <a:solidFill>
              <a:srgbClr val="000000"/>
            </a:solidFill>
            <a:prstDash val="solid"/>
            <a:miter lim="800000"/>
            <a:tailEnd type="triangle"/>
          </a:ln>
          <a:effectLst xmlns:a="http://schemas.openxmlformats.org/drawingml/2006/main"/>
        </cdr:spPr>
      </cdr:cxnSp>
      <cdr:cxnSp macro="">
        <cdr:nvCxnSpPr>
          <cdr:cNvPr id="10" name="Пряма сполучна лінія 9"/>
          <cdr:cNvCxnSpPr/>
        </cdr:nvCxnSpPr>
        <cdr:spPr>
          <a:xfrm xmlns:a="http://schemas.openxmlformats.org/drawingml/2006/main" flipH="1" flipV="1">
            <a:off x="-5133975" y="-3676650"/>
            <a:ext cx="222636" cy="0"/>
          </a:xfrm>
          <a:prstGeom xmlns:a="http://schemas.openxmlformats.org/drawingml/2006/main" prst="line">
            <a:avLst/>
          </a:prstGeom>
          <a:noFill xmlns:a="http://schemas.openxmlformats.org/drawingml/2006/main"/>
          <a:ln xmlns:a="http://schemas.openxmlformats.org/drawingml/2006/main" w="6350" cap="flat" cmpd="sng" algn="ctr">
            <a:solidFill>
              <a:srgbClr val="000000"/>
            </a:solidFill>
            <a:prstDash val="solid"/>
            <a:miter lim="800000"/>
          </a:ln>
          <a:effectLst xmlns:a="http://schemas.openxmlformats.org/drawingml/2006/main"/>
        </cdr:spPr>
      </cdr:cxnSp>
    </cdr:grpSp>
  </cdr:relSizeAnchor>
  <cdr:relSizeAnchor xmlns:cdr="http://schemas.openxmlformats.org/drawingml/2006/chartDrawing">
    <cdr:from>
      <cdr:x>0.36169</cdr:x>
      <cdr:y>0.33691</cdr:y>
    </cdr:from>
    <cdr:to>
      <cdr:x>0.36345</cdr:x>
      <cdr:y>0.42922</cdr:y>
    </cdr:to>
    <cdr:cxnSp macro="">
      <cdr:nvCxnSpPr>
        <cdr:cNvPr id="12" name="Пряма зі стрілкою 11"/>
        <cdr:cNvCxnSpPr>
          <a:stCxn xmlns:a="http://schemas.openxmlformats.org/drawingml/2006/main" id="4" idx="3"/>
        </cdr:cNvCxnSpPr>
      </cdr:nvCxnSpPr>
      <cdr:spPr>
        <a:xfrm xmlns:a="http://schemas.openxmlformats.org/drawingml/2006/main">
          <a:off x="1109029" y="710271"/>
          <a:ext cx="5396" cy="19460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05</cdr:x>
      <cdr:y>0.01397</cdr:y>
    </cdr:from>
    <cdr:to>
      <cdr:x>0.92531</cdr:x>
      <cdr:y>0.14408</cdr:y>
    </cdr:to>
    <cdr:sp macro="" textlink="B.1.4!$S$7">
      <cdr:nvSpPr>
        <cdr:cNvPr id="13" name="Поле 230"/>
        <cdr:cNvSpPr txBox="1"/>
      </cdr:nvSpPr>
      <cdr:spPr>
        <a:xfrm xmlns:a="http://schemas.openxmlformats.org/drawingml/2006/main">
          <a:off x="1833019" y="30480"/>
          <a:ext cx="1088793" cy="2839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00B09B93-5C8E-4E0B-B3B0-4F6AB7A79E46}" type="TxLink">
            <a:rPr lang="uk-UA" sz="750" b="0" i="0" u="none" strike="noStrike">
              <a:ln>
                <a:noFill/>
              </a:ln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Рівень 2040 року</a:t>
          </a:fld>
          <a:endParaRPr lang="uk-UA" sz="75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400</xdr:colOff>
      <xdr:row>3</xdr:row>
      <xdr:rowOff>95250</xdr:rowOff>
    </xdr:from>
    <xdr:to>
      <xdr:col>10</xdr:col>
      <xdr:colOff>533664</xdr:colOff>
      <xdr:row>16</xdr:row>
      <xdr:rowOff>9962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0825" y="257175"/>
          <a:ext cx="3048264" cy="2109399"/>
        </a:xfrm>
        <a:prstGeom prst="rect">
          <a:avLst/>
        </a:prstGeom>
      </xdr:spPr>
    </xdr:pic>
    <xdr:clientData/>
  </xdr:twoCellAnchor>
  <xdr:twoCellAnchor editAs="oneCell">
    <xdr:from>
      <xdr:col>11</xdr:col>
      <xdr:colOff>409575</xdr:colOff>
      <xdr:row>3</xdr:row>
      <xdr:rowOff>57150</xdr:rowOff>
    </xdr:from>
    <xdr:to>
      <xdr:col>16</xdr:col>
      <xdr:colOff>409839</xdr:colOff>
      <xdr:row>16</xdr:row>
      <xdr:rowOff>61524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24600" y="219075"/>
          <a:ext cx="3048264" cy="210939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</xdr:row>
      <xdr:rowOff>161924</xdr:rowOff>
    </xdr:from>
    <xdr:to>
      <xdr:col>15</xdr:col>
      <xdr:colOff>0</xdr:colOff>
      <xdr:row>16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4</xdr:col>
      <xdr:colOff>17930</xdr:colOff>
      <xdr:row>17</xdr:row>
      <xdr:rowOff>4090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5080</xdr:colOff>
      <xdr:row>15</xdr:row>
      <xdr:rowOff>139700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5</xdr:col>
      <xdr:colOff>581026</xdr:colOff>
      <xdr:row>17</xdr:row>
      <xdr:rowOff>19050</xdr:rowOff>
    </xdr:from>
    <xdr:to>
      <xdr:col>10</xdr:col>
      <xdr:colOff>123826</xdr:colOff>
      <xdr:row>19</xdr:row>
      <xdr:rowOff>27913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29026" y="2771775"/>
          <a:ext cx="2590800" cy="332713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4</xdr:row>
      <xdr:rowOff>104775</xdr:rowOff>
    </xdr:from>
    <xdr:to>
      <xdr:col>42</xdr:col>
      <xdr:colOff>28360</xdr:colOff>
      <xdr:row>16</xdr:row>
      <xdr:rowOff>30883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5575" y="2371725"/>
          <a:ext cx="1914310" cy="249958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2</xdr:row>
      <xdr:rowOff>123826</xdr:rowOff>
    </xdr:from>
    <xdr:to>
      <xdr:col>13</xdr:col>
      <xdr:colOff>590550</xdr:colOff>
      <xdr:row>18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1510</xdr:colOff>
      <xdr:row>3</xdr:row>
      <xdr:rowOff>57150</xdr:rowOff>
    </xdr:from>
    <xdr:to>
      <xdr:col>12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03187</xdr:colOff>
      <xdr:row>4</xdr:row>
      <xdr:rowOff>143355</xdr:rowOff>
    </xdr:from>
    <xdr:to>
      <xdr:col>13</xdr:col>
      <xdr:colOff>503189</xdr:colOff>
      <xdr:row>19</xdr:row>
      <xdr:rowOff>114299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752</cdr:x>
      <cdr:y>0.02741</cdr:y>
    </cdr:from>
    <cdr:to>
      <cdr:x>0.45752</cdr:x>
      <cdr:y>0.69411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2243286" y="55989"/>
          <a:ext cx="0" cy="136183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825</cdr:x>
      <cdr:y>0.25482</cdr:y>
    </cdr:from>
    <cdr:to>
      <cdr:x>0.61524</cdr:x>
      <cdr:y>0.25612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 flipV="1">
          <a:off x="2246883" y="520512"/>
          <a:ext cx="769741" cy="265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915</cdr:x>
      <cdr:y>0.02891</cdr:y>
    </cdr:from>
    <cdr:to>
      <cdr:x>0.61915</cdr:x>
      <cdr:y>0.69833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3035764" y="59061"/>
          <a:ext cx="0" cy="136738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934</cdr:x>
      <cdr:y>0.03661</cdr:y>
    </cdr:from>
    <cdr:to>
      <cdr:x>0.78934</cdr:x>
      <cdr:y>0.70331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870265" y="74781"/>
          <a:ext cx="0" cy="136183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438</cdr:x>
      <cdr:y>0.25482</cdr:y>
    </cdr:from>
    <cdr:to>
      <cdr:x>0.78665</cdr:x>
      <cdr:y>0.25482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 flipV="1">
          <a:off x="3061448" y="520512"/>
          <a:ext cx="795617" cy="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6756</cdr:x>
      <cdr:y>0.06831</cdr:y>
    </cdr:from>
    <cdr:to>
      <cdr:x>0.59656</cdr:x>
      <cdr:y>0.18552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292496" y="139542"/>
          <a:ext cx="632506" cy="2394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971</cdr:x>
      <cdr:y>0.03668</cdr:y>
    </cdr:from>
    <cdr:to>
      <cdr:x>0.78062</cdr:x>
      <cdr:y>0.23428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087554" y="74932"/>
          <a:ext cx="739933" cy="4036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2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5312</xdr:colOff>
      <xdr:row>2</xdr:row>
      <xdr:rowOff>128587</xdr:rowOff>
    </xdr:from>
    <xdr:to>
      <xdr:col>11</xdr:col>
      <xdr:colOff>595312</xdr:colOff>
      <xdr:row>15</xdr:row>
      <xdr:rowOff>1331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28587</xdr:rowOff>
    </xdr:from>
    <xdr:to>
      <xdr:col>13</xdr:col>
      <xdr:colOff>0</xdr:colOff>
      <xdr:row>18</xdr:row>
      <xdr:rowOff>650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</xdr:row>
      <xdr:rowOff>152400</xdr:rowOff>
    </xdr:from>
    <xdr:to>
      <xdr:col>11</xdr:col>
      <xdr:colOff>19050</xdr:colOff>
      <xdr:row>17</xdr:row>
      <xdr:rowOff>1111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4837</xdr:colOff>
      <xdr:row>2</xdr:row>
      <xdr:rowOff>157162</xdr:rowOff>
    </xdr:from>
    <xdr:to>
      <xdr:col>9</xdr:col>
      <xdr:colOff>595312</xdr:colOff>
      <xdr:row>16</xdr:row>
      <xdr:rowOff>1381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19112</xdr:colOff>
      <xdr:row>3</xdr:row>
      <xdr:rowOff>9525</xdr:rowOff>
    </xdr:from>
    <xdr:to>
      <xdr:col>14</xdr:col>
      <xdr:colOff>519112</xdr:colOff>
      <xdr:row>18</xdr:row>
      <xdr:rowOff>1079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3</xdr:row>
      <xdr:rowOff>33337</xdr:rowOff>
    </xdr:from>
    <xdr:to>
      <xdr:col>10</xdr:col>
      <xdr:colOff>19050</xdr:colOff>
      <xdr:row>15</xdr:row>
      <xdr:rowOff>587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5787</xdr:colOff>
      <xdr:row>3</xdr:row>
      <xdr:rowOff>61912</xdr:rowOff>
    </xdr:from>
    <xdr:to>
      <xdr:col>10</xdr:col>
      <xdr:colOff>585787</xdr:colOff>
      <xdr:row>15</xdr:row>
      <xdr:rowOff>87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1960</xdr:colOff>
      <xdr:row>5</xdr:row>
      <xdr:rowOff>30480</xdr:rowOff>
    </xdr:from>
    <xdr:to>
      <xdr:col>10</xdr:col>
      <xdr:colOff>100871</xdr:colOff>
      <xdr:row>18</xdr:row>
      <xdr:rowOff>1007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80360" y="533400"/>
          <a:ext cx="3316511" cy="2249619"/>
        </a:xfrm>
        <a:prstGeom prst="rect">
          <a:avLst/>
        </a:prstGeom>
      </xdr:spPr>
    </xdr:pic>
    <xdr:clientData/>
  </xdr:twoCellAnchor>
  <xdr:twoCellAnchor editAs="oneCell">
    <xdr:from>
      <xdr:col>10</xdr:col>
      <xdr:colOff>525780</xdr:colOff>
      <xdr:row>5</xdr:row>
      <xdr:rowOff>53340</xdr:rowOff>
    </xdr:from>
    <xdr:to>
      <xdr:col>16</xdr:col>
      <xdr:colOff>178595</xdr:colOff>
      <xdr:row>18</xdr:row>
      <xdr:rowOff>12363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21780" y="556260"/>
          <a:ext cx="3310415" cy="2249619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7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750</xdr:colOff>
      <xdr:row>4</xdr:row>
      <xdr:rowOff>0</xdr:rowOff>
    </xdr:from>
    <xdr:to>
      <xdr:col>14</xdr:col>
      <xdr:colOff>22947</xdr:colOff>
      <xdr:row>17</xdr:row>
      <xdr:rowOff>444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11</xdr:col>
      <xdr:colOff>7188</xdr:colOff>
      <xdr:row>20</xdr:row>
      <xdr:rowOff>1320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3</xdr:row>
      <xdr:rowOff>161924</xdr:rowOff>
    </xdr:from>
    <xdr:to>
      <xdr:col>19</xdr:col>
      <xdr:colOff>0</xdr:colOff>
      <xdr:row>14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525</xdr:colOff>
      <xdr:row>14</xdr:row>
      <xdr:rowOff>95250</xdr:rowOff>
    </xdr:from>
    <xdr:to>
      <xdr:col>19</xdr:col>
      <xdr:colOff>9525</xdr:colOff>
      <xdr:row>24</xdr:row>
      <xdr:rowOff>952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5</xdr:row>
      <xdr:rowOff>0</xdr:rowOff>
    </xdr:from>
    <xdr:to>
      <xdr:col>19</xdr:col>
      <xdr:colOff>7188</xdr:colOff>
      <xdr:row>34</xdr:row>
      <xdr:rowOff>3810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7189</xdr:colOff>
      <xdr:row>19</xdr:row>
      <xdr:rowOff>152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71500</xdr:colOff>
      <xdr:row>16</xdr:row>
      <xdr:rowOff>31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66675</xdr:rowOff>
    </xdr:from>
    <xdr:to>
      <xdr:col>11</xdr:col>
      <xdr:colOff>571500</xdr:colOff>
      <xdr:row>16</xdr:row>
      <xdr:rowOff>698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66674</xdr:rowOff>
    </xdr:from>
    <xdr:to>
      <xdr:col>15</xdr:col>
      <xdr:colOff>571500</xdr:colOff>
      <xdr:row>18</xdr:row>
      <xdr:rowOff>1111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59529</xdr:colOff>
      <xdr:row>15</xdr:row>
      <xdr:rowOff>1248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913</xdr:colOff>
      <xdr:row>4</xdr:row>
      <xdr:rowOff>0</xdr:rowOff>
    </xdr:from>
    <xdr:to>
      <xdr:col>14</xdr:col>
      <xdr:colOff>328150</xdr:colOff>
      <xdr:row>15</xdr:row>
      <xdr:rowOff>12482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313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198470" y="1315488"/>
          <a:ext cx="51348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95</cdr:x>
      <cdr:y>0.61698</cdr:y>
    </cdr:from>
    <cdr:to>
      <cdr:x>0.35899</cdr:x>
      <cdr:y>0.72108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60305" y="1311131"/>
          <a:ext cx="606128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91328</cdr:x>
      <cdr:y>0.17538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06914" y="151476"/>
          <a:ext cx="606128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6655</cdr:x>
      <cdr:y>0.16666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22896" y="132945"/>
          <a:ext cx="566001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5</xdr:row>
      <xdr:rowOff>30480</xdr:rowOff>
    </xdr:from>
    <xdr:to>
      <xdr:col>12</xdr:col>
      <xdr:colOff>7620</xdr:colOff>
      <xdr:row>17</xdr:row>
      <xdr:rowOff>5080</xdr:rowOff>
    </xdr:to>
    <xdr:graphicFrame macro="">
      <xdr:nvGraphicFramePr>
        <xdr:cNvPr id="6" name="Диаграм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313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13055" y="1315488"/>
          <a:ext cx="516886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traction</a:t>
          </a:r>
        </a:p>
      </cdr:txBody>
    </cdr:sp>
  </cdr:relSizeAnchor>
  <cdr:relSizeAnchor xmlns:cdr="http://schemas.openxmlformats.org/drawingml/2006/chartDrawing">
    <cdr:from>
      <cdr:x>0.18437</cdr:x>
      <cdr:y>0.61086</cdr:y>
    </cdr:from>
    <cdr:to>
      <cdr:x>0.32253</cdr:x>
      <cdr:y>0.71863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549164" y="125390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8474</cdr:x>
      <cdr:y>0.1790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12540" y="14631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reater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2262</cdr:x>
      <cdr:y>0.16666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26365" y="132945"/>
          <a:ext cx="43839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pansion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161924</xdr:rowOff>
    </xdr:from>
    <xdr:to>
      <xdr:col>11</xdr:col>
      <xdr:colOff>0</xdr:colOff>
      <xdr:row>17</xdr:row>
      <xdr:rowOff>3174</xdr:rowOff>
    </xdr:to>
    <xdr:graphicFrame macro="">
      <xdr:nvGraphicFramePr>
        <xdr:cNvPr id="2" name="Диаграмма 2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8655</xdr:colOff>
      <xdr:row>3</xdr:row>
      <xdr:rowOff>69056</xdr:rowOff>
    </xdr:from>
    <xdr:to>
      <xdr:col>10</xdr:col>
      <xdr:colOff>564355</xdr:colOff>
      <xdr:row>18</xdr:row>
      <xdr:rowOff>27781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0075</xdr:colOff>
      <xdr:row>2</xdr:row>
      <xdr:rowOff>133350</xdr:rowOff>
    </xdr:from>
    <xdr:to>
      <xdr:col>15</xdr:col>
      <xdr:colOff>485775</xdr:colOff>
      <xdr:row>17</xdr:row>
      <xdr:rowOff>825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71500</xdr:colOff>
      <xdr:row>17</xdr:row>
      <xdr:rowOff>1656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38100</xdr:rowOff>
    </xdr:from>
    <xdr:to>
      <xdr:col>10</xdr:col>
      <xdr:colOff>600075</xdr:colOff>
      <xdr:row>16</xdr:row>
      <xdr:rowOff>412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1</xdr:col>
      <xdr:colOff>38100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7071</cdr:x>
      <cdr:y>0.22903</cdr:y>
    </cdr:from>
    <cdr:to>
      <cdr:x>0.94242</cdr:x>
      <cdr:y>0.46452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36850" y="450850"/>
          <a:ext cx="225425" cy="46355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2925</xdr:colOff>
      <xdr:row>3</xdr:row>
      <xdr:rowOff>85725</xdr:rowOff>
    </xdr:from>
    <xdr:to>
      <xdr:col>15</xdr:col>
      <xdr:colOff>459675</xdr:colOff>
      <xdr:row>11</xdr:row>
      <xdr:rowOff>32910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3</xdr:col>
      <xdr:colOff>238125</xdr:colOff>
      <xdr:row>4</xdr:row>
      <xdr:rowOff>2</xdr:rowOff>
    </xdr:from>
    <xdr:ext cx="342900" cy="152398"/>
    <xdr:sp macro="" textlink="">
      <xdr:nvSpPr>
        <xdr:cNvPr id="2" name="TextBox 1"/>
        <xdr:cNvSpPr txBox="1"/>
      </xdr:nvSpPr>
      <xdr:spPr>
        <a:xfrm>
          <a:off x="9848850" y="657227"/>
          <a:ext cx="342900" cy="1523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ctr">
          <a:noAutofit/>
        </a:bodyPr>
        <a:lstStyle/>
        <a:p>
          <a:pPr algn="ctr"/>
          <a:r>
            <a:rPr lang="en-US" sz="75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55%</a:t>
          </a:r>
          <a:endParaRPr lang="uk-UA" sz="75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960</xdr:colOff>
      <xdr:row>4</xdr:row>
      <xdr:rowOff>91440</xdr:rowOff>
    </xdr:from>
    <xdr:to>
      <xdr:col>13</xdr:col>
      <xdr:colOff>60960</xdr:colOff>
      <xdr:row>17</xdr:row>
      <xdr:rowOff>15240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8767</cdr:x>
      <cdr:y>0.02921</cdr:y>
    </cdr:from>
    <cdr:to>
      <cdr:x>0.17813</cdr:x>
      <cdr:y>0.822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8270" y="64140"/>
          <a:ext cx="276808" cy="17429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rgbClr val="898989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2925</xdr:colOff>
      <xdr:row>3</xdr:row>
      <xdr:rowOff>66675</xdr:rowOff>
    </xdr:from>
    <xdr:to>
      <xdr:col>14</xdr:col>
      <xdr:colOff>554925</xdr:colOff>
      <xdr:row>17</xdr:row>
      <xdr:rowOff>67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3</xdr:row>
      <xdr:rowOff>28575</xdr:rowOff>
    </xdr:from>
    <xdr:to>
      <xdr:col>17</xdr:col>
      <xdr:colOff>507300</xdr:colOff>
      <xdr:row>16</xdr:row>
      <xdr:rowOff>1195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2361</xdr:colOff>
      <xdr:row>3</xdr:row>
      <xdr:rowOff>76994</xdr:rowOff>
    </xdr:from>
    <xdr:to>
      <xdr:col>14</xdr:col>
      <xdr:colOff>414736</xdr:colOff>
      <xdr:row>16</xdr:row>
      <xdr:rowOff>80169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95250</xdr:rowOff>
    </xdr:from>
    <xdr:to>
      <xdr:col>13</xdr:col>
      <xdr:colOff>38100</xdr:colOff>
      <xdr:row>12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28517</xdr:colOff>
      <xdr:row>3</xdr:row>
      <xdr:rowOff>144624</xdr:rowOff>
    </xdr:from>
    <xdr:to>
      <xdr:col>17</xdr:col>
      <xdr:colOff>328516</xdr:colOff>
      <xdr:row>18</xdr:row>
      <xdr:rowOff>1033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28516</xdr:colOff>
      <xdr:row>3</xdr:row>
      <xdr:rowOff>144624</xdr:rowOff>
    </xdr:from>
    <xdr:to>
      <xdr:col>17</xdr:col>
      <xdr:colOff>328516</xdr:colOff>
      <xdr:row>19</xdr:row>
      <xdr:rowOff>811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2804</xdr:colOff>
      <xdr:row>3</xdr:row>
      <xdr:rowOff>63744</xdr:rowOff>
    </xdr:from>
    <xdr:to>
      <xdr:col>13</xdr:col>
      <xdr:colOff>405179</xdr:colOff>
      <xdr:row>16</xdr:row>
      <xdr:rowOff>66919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8587</xdr:colOff>
      <xdr:row>2</xdr:row>
      <xdr:rowOff>28575</xdr:rowOff>
    </xdr:from>
    <xdr:to>
      <xdr:col>12</xdr:col>
      <xdr:colOff>223837</xdr:colOff>
      <xdr:row>15</xdr:row>
      <xdr:rowOff>31750</xdr:rowOff>
    </xdr:to>
    <xdr:graphicFrame macro="">
      <xdr:nvGraphicFramePr>
        <xdr:cNvPr id="6" name="Діагра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36220</xdr:colOff>
      <xdr:row>3</xdr:row>
      <xdr:rowOff>99060</xdr:rowOff>
    </xdr:from>
    <xdr:to>
      <xdr:col>16</xdr:col>
      <xdr:colOff>260870</xdr:colOff>
      <xdr:row>16</xdr:row>
      <xdr:rowOff>84008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41820" y="601980"/>
          <a:ext cx="3072650" cy="2164268"/>
        </a:xfrm>
        <a:prstGeom prst="rect">
          <a:avLst/>
        </a:prstGeom>
      </xdr:spPr>
    </xdr:pic>
    <xdr:clientData/>
  </xdr:twoCellAnchor>
  <xdr:twoCellAnchor editAs="oneCell">
    <xdr:from>
      <xdr:col>5</xdr:col>
      <xdr:colOff>594360</xdr:colOff>
      <xdr:row>3</xdr:row>
      <xdr:rowOff>83820</xdr:rowOff>
    </xdr:from>
    <xdr:to>
      <xdr:col>11</xdr:col>
      <xdr:colOff>9410</xdr:colOff>
      <xdr:row>16</xdr:row>
      <xdr:rowOff>6876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42360" y="586740"/>
          <a:ext cx="3072650" cy="2164268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050</xdr:colOff>
      <xdr:row>3</xdr:row>
      <xdr:rowOff>23812</xdr:rowOff>
    </xdr:from>
    <xdr:to>
      <xdr:col>13</xdr:col>
      <xdr:colOff>542925</xdr:colOff>
      <xdr:row>16</xdr:row>
      <xdr:rowOff>26987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6712</xdr:colOff>
      <xdr:row>1</xdr:row>
      <xdr:rowOff>142875</xdr:rowOff>
    </xdr:from>
    <xdr:to>
      <xdr:col>12</xdr:col>
      <xdr:colOff>366712</xdr:colOff>
      <xdr:row>16</xdr:row>
      <xdr:rowOff>10795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13</cdr:x>
      <cdr:y>0.00698</cdr:y>
    </cdr:from>
    <cdr:to>
      <cdr:x>0.13021</cdr:x>
      <cdr:y>0.78861</cdr:y>
    </cdr:to>
    <cdr:sp macro="" textlink="">
      <cdr:nvSpPr>
        <cdr:cNvPr id="2" name="Поле 1"/>
        <cdr:cNvSpPr txBox="1"/>
      </cdr:nvSpPr>
      <cdr:spPr>
        <a:xfrm xmlns:a="http://schemas.openxmlformats.org/drawingml/2006/main">
          <a:off x="9525" y="15441"/>
          <a:ext cx="387340" cy="172972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6350">
          <a:solidFill>
            <a:schemeClr val="bg1"/>
          </a:solidFill>
        </a:ln>
        <a:effectLst xmlns:a="http://schemas.openxmlformats.org/drawingml/2006/main"/>
      </cdr:spPr>
      <cdr:style>
        <a:lnRef xmlns:a="http://schemas.openxmlformats.org/drawingml/2006/main" idx="0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72000" tIns="108000" rIns="36000" bIns="45720" numCol="1" spcCol="36000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0"/>
            </a:spcAft>
          </a:pPr>
          <a:endParaRPr lang="ru-RU" sz="750" kern="200" spc="0" baseline="0"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>
            <a:lnSpc>
              <a:spcPct val="100000"/>
            </a:lnSpc>
            <a:spcAft>
              <a:spcPts val="0"/>
            </a:spcAft>
          </a:pPr>
          <a:r>
            <a:rPr lang="ru-RU" sz="750" kern="200" spc="0" baseline="0">
              <a:effectLst/>
              <a:latin typeface="Arial" pitchFamily="34" charset="0"/>
              <a:ea typeface="Calibri"/>
              <a:cs typeface="Times New Roman"/>
            </a:rPr>
            <a:t>ВВ-</a:t>
          </a:r>
        </a:p>
        <a:p xmlns:a="http://schemas.openxmlformats.org/drawingml/2006/main">
          <a:pPr>
            <a:lnSpc>
              <a:spcPct val="100000"/>
            </a:lnSpc>
            <a:spcAft>
              <a:spcPts val="600"/>
            </a:spcAft>
          </a:pPr>
          <a:endParaRPr lang="uk-UA" sz="100" kern="200" spc="0" baseline="0"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>
            <a:lnSpc>
              <a:spcPct val="100000"/>
            </a:lnSpc>
            <a:spcAft>
              <a:spcPts val="600"/>
            </a:spcAft>
          </a:pPr>
          <a:r>
            <a:rPr lang="uk-UA" sz="750" kern="200" spc="0" baseline="0">
              <a:effectLst/>
              <a:latin typeface="Arial" pitchFamily="34" charset="0"/>
              <a:ea typeface="Calibri"/>
              <a:cs typeface="Times New Roman"/>
            </a:rPr>
            <a:t>B+</a:t>
          </a:r>
        </a:p>
        <a:p xmlns:a="http://schemas.openxmlformats.org/drawingml/2006/main">
          <a:pPr>
            <a:lnSpc>
              <a:spcPct val="100000"/>
            </a:lnSpc>
            <a:spcAft>
              <a:spcPts val="600"/>
            </a:spcAft>
          </a:pPr>
          <a:r>
            <a:rPr lang="uk-UA" sz="750" kern="200" spc="0" baseline="0">
              <a:effectLst/>
              <a:latin typeface="Arial" pitchFamily="34" charset="0"/>
              <a:ea typeface="Calibri"/>
              <a:cs typeface="Times New Roman"/>
            </a:rPr>
            <a:t>B</a:t>
          </a:r>
        </a:p>
        <a:p xmlns:a="http://schemas.openxmlformats.org/drawingml/2006/main">
          <a:pPr>
            <a:lnSpc>
              <a:spcPct val="100000"/>
            </a:lnSpc>
            <a:spcAft>
              <a:spcPts val="0"/>
            </a:spcAft>
          </a:pPr>
          <a:r>
            <a:rPr lang="uk-UA" sz="750" kern="200" spc="0" baseline="0">
              <a:effectLst/>
              <a:latin typeface="Arial" pitchFamily="34" charset="0"/>
              <a:ea typeface="Calibri"/>
              <a:cs typeface="Times New Roman"/>
            </a:rPr>
            <a:t>B-</a:t>
          </a:r>
        </a:p>
        <a:p xmlns:a="http://schemas.openxmlformats.org/drawingml/2006/main">
          <a:pPr marL="0" lvl="0" indent="0">
            <a:lnSpc>
              <a:spcPct val="100000"/>
            </a:lnSpc>
            <a:spcAft>
              <a:spcPts val="0"/>
            </a:spcAft>
          </a:pPr>
          <a:endParaRPr lang="ru-RU" sz="500" kern="200" spc="0" baseline="0">
            <a:solidFill>
              <a:schemeClr val="dk1"/>
            </a:solidFill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 marL="0" lvl="0" indent="0">
            <a:lnSpc>
              <a:spcPct val="100000"/>
            </a:lnSpc>
            <a:spcAft>
              <a:spcPts val="0"/>
            </a:spcAft>
          </a:pPr>
          <a:r>
            <a:rPr lang="en-US" sz="750" kern="200" spc="0" baseline="0">
              <a:solidFill>
                <a:schemeClr val="dk1"/>
              </a:solidFill>
              <a:effectLst/>
              <a:latin typeface="Arial" pitchFamily="34" charset="0"/>
              <a:ea typeface="Calibri"/>
              <a:cs typeface="Times New Roman"/>
            </a:rPr>
            <a:t>CCC+</a:t>
          </a:r>
        </a:p>
        <a:p xmlns:a="http://schemas.openxmlformats.org/drawingml/2006/main">
          <a:pPr marL="0" lvl="0" indent="0">
            <a:lnSpc>
              <a:spcPct val="100000"/>
            </a:lnSpc>
            <a:spcAft>
              <a:spcPts val="0"/>
            </a:spcAft>
          </a:pPr>
          <a:endParaRPr lang="uk-UA" sz="800" kern="200" spc="0" baseline="0">
            <a:solidFill>
              <a:schemeClr val="dk1"/>
            </a:solidFill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 marL="0" lvl="0" indent="0">
            <a:lnSpc>
              <a:spcPct val="100000"/>
            </a:lnSpc>
            <a:spcAft>
              <a:spcPts val="0"/>
            </a:spcAft>
          </a:pPr>
          <a:r>
            <a:rPr lang="en-US" sz="750" kern="200" spc="0" baseline="0">
              <a:solidFill>
                <a:schemeClr val="dk1"/>
              </a:solidFill>
              <a:effectLst/>
              <a:latin typeface="Arial" pitchFamily="34" charset="0"/>
              <a:ea typeface="Calibri"/>
              <a:cs typeface="Times New Roman"/>
            </a:rPr>
            <a:t>CCC</a:t>
          </a:r>
          <a:endParaRPr lang="ru-RU" sz="750" kern="200" spc="0" baseline="0">
            <a:solidFill>
              <a:schemeClr val="dk1"/>
            </a:solidFill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 marL="0" lvl="0" indent="0">
            <a:lnSpc>
              <a:spcPct val="100000"/>
            </a:lnSpc>
            <a:spcAft>
              <a:spcPts val="0"/>
            </a:spcAft>
          </a:pPr>
          <a:endParaRPr lang="uk-UA" sz="500" kern="200" spc="0" baseline="0">
            <a:solidFill>
              <a:schemeClr val="dk1"/>
            </a:solidFill>
            <a:effectLst/>
            <a:latin typeface="Arial" pitchFamily="34" charset="0"/>
            <a:ea typeface="Calibri"/>
            <a:cs typeface="Times New Roman"/>
          </a:endParaRPr>
        </a:p>
        <a:p xmlns:a="http://schemas.openxmlformats.org/drawingml/2006/main">
          <a:pPr marL="0" indent="0">
            <a:lnSpc>
              <a:spcPct val="100000"/>
            </a:lnSpc>
            <a:spcAft>
              <a:spcPts val="0"/>
            </a:spcAft>
          </a:pPr>
          <a:r>
            <a:rPr lang="uk-UA" sz="750" kern="200" spc="0" baseline="0">
              <a:solidFill>
                <a:schemeClr val="dk1"/>
              </a:solidFill>
              <a:effectLst/>
              <a:latin typeface="Arial" pitchFamily="34" charset="0"/>
              <a:ea typeface="Calibri"/>
              <a:cs typeface="Times New Roman"/>
            </a:rPr>
            <a:t>CCC-</a:t>
          </a:r>
        </a:p>
        <a:p xmlns:a="http://schemas.openxmlformats.org/drawingml/2006/main">
          <a:pPr>
            <a:lnSpc>
              <a:spcPct val="100000"/>
            </a:lnSpc>
            <a:spcAft>
              <a:spcPts val="800"/>
            </a:spcAft>
          </a:pPr>
          <a:endParaRPr lang="uk-UA" sz="750" kern="200" spc="0" baseline="0">
            <a:effectLst/>
            <a:latin typeface="Arial" pitchFamily="34" charset="0"/>
            <a:ea typeface="Calibri"/>
            <a:cs typeface="Times New Roman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0392</xdr:colOff>
      <xdr:row>2</xdr:row>
      <xdr:rowOff>149087</xdr:rowOff>
    </xdr:from>
    <xdr:to>
      <xdr:col>12</xdr:col>
      <xdr:colOff>168296</xdr:colOff>
      <xdr:row>15</xdr:row>
      <xdr:rowOff>14322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6255</xdr:colOff>
      <xdr:row>3</xdr:row>
      <xdr:rowOff>19050</xdr:rowOff>
    </xdr:from>
    <xdr:to>
      <xdr:col>9</xdr:col>
      <xdr:colOff>516255</xdr:colOff>
      <xdr:row>16</xdr:row>
      <xdr:rowOff>3937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91245</cdr:x>
      <cdr:y>0.1866</cdr:y>
    </cdr:from>
    <cdr:to>
      <cdr:x>1</cdr:x>
      <cdr:y>0.2479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05321" y="479355"/>
          <a:ext cx="269172" cy="157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uk-UA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8</a:t>
          </a:r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uk-UA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</a:p>
      </cdr:txBody>
    </cdr:sp>
  </cdr:relSizeAnchor>
  <cdr:relSizeAnchor xmlns:cdr="http://schemas.openxmlformats.org/drawingml/2006/chartDrawing">
    <cdr:from>
      <cdr:x>0.91727</cdr:x>
      <cdr:y>0.38187</cdr:y>
    </cdr:from>
    <cdr:to>
      <cdr:x>0.99197</cdr:x>
      <cdr:y>0.4232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20132" y="980964"/>
          <a:ext cx="229664" cy="1061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uk-UA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uk-UA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</a:p>
      </cdr:txBody>
    </cdr:sp>
  </cdr:relSizeAnchor>
  <cdr:relSizeAnchor xmlns:cdr="http://schemas.openxmlformats.org/drawingml/2006/chartDrawing">
    <cdr:from>
      <cdr:x>0.92081</cdr:x>
      <cdr:y>0.277</cdr:y>
    </cdr:from>
    <cdr:to>
      <cdr:x>0.99525</cdr:x>
      <cdr:y>0.3310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31024" y="711579"/>
          <a:ext cx="228865" cy="1388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uk-UA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uk-UA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</a:p>
      </cdr:txBody>
    </cdr:sp>
  </cdr:relSizeAnchor>
  <cdr:relSizeAnchor xmlns:cdr="http://schemas.openxmlformats.org/drawingml/2006/chartDrawing">
    <cdr:from>
      <cdr:x>0.79742</cdr:x>
      <cdr:y>0.65924</cdr:y>
    </cdr:from>
    <cdr:to>
      <cdr:x>0.92577</cdr:x>
      <cdr:y>0.714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1653" y="1693497"/>
          <a:ext cx="394607" cy="1428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uk-UA" sz="750"/>
            <a:t>09.19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2529</xdr:colOff>
      <xdr:row>3</xdr:row>
      <xdr:rowOff>28574</xdr:rowOff>
    </xdr:from>
    <xdr:to>
      <xdr:col>9</xdr:col>
      <xdr:colOff>600577</xdr:colOff>
      <xdr:row>16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725</xdr:colOff>
      <xdr:row>3</xdr:row>
      <xdr:rowOff>0</xdr:rowOff>
    </xdr:from>
    <xdr:to>
      <xdr:col>10</xdr:col>
      <xdr:colOff>57150</xdr:colOff>
      <xdr:row>16</xdr:row>
      <xdr:rowOff>3175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66676</xdr:rowOff>
    </xdr:from>
    <xdr:to>
      <xdr:col>11</xdr:col>
      <xdr:colOff>9525</xdr:colOff>
      <xdr:row>17</xdr:row>
      <xdr:rowOff>9526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5780</xdr:colOff>
      <xdr:row>3</xdr:row>
      <xdr:rowOff>160020</xdr:rowOff>
    </xdr:from>
    <xdr:to>
      <xdr:col>10</xdr:col>
      <xdr:colOff>474230</xdr:colOff>
      <xdr:row>16</xdr:row>
      <xdr:rowOff>10229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5220" y="662940"/>
          <a:ext cx="3072650" cy="2121592"/>
        </a:xfrm>
        <a:prstGeom prst="rect">
          <a:avLst/>
        </a:prstGeom>
      </xdr:spPr>
    </xdr:pic>
    <xdr:clientData/>
  </xdr:twoCellAnchor>
  <xdr:twoCellAnchor editAs="oneCell">
    <xdr:from>
      <xdr:col>11</xdr:col>
      <xdr:colOff>160020</xdr:colOff>
      <xdr:row>4</xdr:row>
      <xdr:rowOff>68580</xdr:rowOff>
    </xdr:from>
    <xdr:to>
      <xdr:col>16</xdr:col>
      <xdr:colOff>108470</xdr:colOff>
      <xdr:row>17</xdr:row>
      <xdr:rowOff>10852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48500" y="739140"/>
          <a:ext cx="3072650" cy="2121592"/>
        </a:xfrm>
        <a:prstGeom prst="rect">
          <a:avLst/>
        </a:prstGeom>
      </xdr:spPr>
    </xdr:pic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3825</xdr:colOff>
      <xdr:row>3</xdr:row>
      <xdr:rowOff>123826</xdr:rowOff>
    </xdr:from>
    <xdr:to>
      <xdr:col>9</xdr:col>
      <xdr:colOff>140390</xdr:colOff>
      <xdr:row>15</xdr:row>
      <xdr:rowOff>10477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17835</cdr:x>
      <cdr:y>0.5695</cdr:y>
    </cdr:from>
    <cdr:to>
      <cdr:x>0.37522</cdr:x>
      <cdr:y>0.64028</cdr:y>
    </cdr:to>
    <cdr:sp macro="" textlink="">
      <cdr:nvSpPr>
        <cdr:cNvPr id="4" name="Надпись 1"/>
        <cdr:cNvSpPr txBox="1"/>
      </cdr:nvSpPr>
      <cdr:spPr>
        <a:xfrm xmlns:a="http://schemas.openxmlformats.org/drawingml/2006/main">
          <a:off x="540525" y="1206546"/>
          <a:ext cx="596650" cy="149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837</cdr:x>
      <cdr:y>0.52885</cdr:y>
    </cdr:from>
    <cdr:to>
      <cdr:x>0.16837</cdr:x>
      <cdr:y>0.62037</cdr:y>
    </cdr:to>
    <cdr:cxnSp macro="">
      <cdr:nvCxnSpPr>
        <cdr:cNvPr id="5" name="Прямая со стрелкой 3"/>
        <cdr:cNvCxnSpPr/>
      </cdr:nvCxnSpPr>
      <cdr:spPr>
        <a:xfrm xmlns:a="http://schemas.openxmlformats.org/drawingml/2006/main" flipV="1">
          <a:off x="510274" y="1120422"/>
          <a:ext cx="0" cy="1938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33</cdr:x>
      <cdr:y>0.5495</cdr:y>
    </cdr:from>
    <cdr:to>
      <cdr:x>0.35196</cdr:x>
      <cdr:y>0.63861</cdr:y>
    </cdr:to>
    <cdr:sp macro="" textlink="'2.6.6'!$D$1">
      <cdr:nvSpPr>
        <cdr:cNvPr id="2" name="TextBox 1"/>
        <cdr:cNvSpPr txBox="1"/>
      </cdr:nvSpPr>
      <cdr:spPr>
        <a:xfrm xmlns:a="http://schemas.openxmlformats.org/drawingml/2006/main">
          <a:off x="523875" y="1057274"/>
          <a:ext cx="571500" cy="171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F8B58FE3-996C-4BD9-A785-6604735994E8}" type="TxLink">
            <a:rPr lang="uk-UA" sz="75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зміцнення</a:t>
          </a:fld>
          <a:endParaRPr lang="uk-UA" sz="750">
            <a:latin typeface="+mn-lt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85800</xdr:colOff>
      <xdr:row>3</xdr:row>
      <xdr:rowOff>19050</xdr:rowOff>
    </xdr:from>
    <xdr:to>
      <xdr:col>9</xdr:col>
      <xdr:colOff>532904</xdr:colOff>
      <xdr:row>17</xdr:row>
      <xdr:rowOff>16022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95675" y="180975"/>
          <a:ext cx="3066554" cy="2408129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71500</xdr:colOff>
      <xdr:row>16</xdr:row>
      <xdr:rowOff>189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7220</xdr:colOff>
      <xdr:row>4</xdr:row>
      <xdr:rowOff>7620</xdr:rowOff>
    </xdr:from>
    <xdr:to>
      <xdr:col>8</xdr:col>
      <xdr:colOff>541020</xdr:colOff>
      <xdr:row>16</xdr:row>
      <xdr:rowOff>10414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20650</xdr:rowOff>
    </xdr:from>
    <xdr:to>
      <xdr:col>10</xdr:col>
      <xdr:colOff>57150</xdr:colOff>
      <xdr:row>17</xdr:row>
      <xdr:rowOff>185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080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299</xdr:colOff>
      <xdr:row>3</xdr:row>
      <xdr:rowOff>120649</xdr:rowOff>
    </xdr:from>
    <xdr:to>
      <xdr:col>13</xdr:col>
      <xdr:colOff>493549</xdr:colOff>
      <xdr:row>17</xdr:row>
      <xdr:rowOff>2214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103;%20&#1087;&#1072;&#1087;&#1082;&#1072;/FORECAST/QUARTAL/2012/4.2012/&#1052;&#1086;&#1103;%20&#1087;&#1072;&#1087;&#1082;&#1072;/FORECAST/QUARTAL/2010/2.2010/WINDOWS/TEMP/ukr2001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My%20Data\Mat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103;%20&#1087;&#1072;&#1087;&#1082;&#1072;/FORECAST/QUARTAL/2012/4.2012/&#1052;&#1086;&#1103;%20&#1087;&#1072;&#1087;&#1082;&#1072;/FORECAST/QUARTAL/2010/2.2010/&#1090;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GROST/BULET/TEIM/&#1058;&#1040;&#1053;&#1071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Tables_Charts_2020-Q2_u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Forecast_Tables%202013-IV%202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CPI\CP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103;%20&#1087;&#1072;&#1087;&#1082;&#1072;/FORECAST/QUARTAL/2012/4.2012/&#1052;&#1086;&#1103;%20&#1087;&#1072;&#1087;&#1082;&#1072;/FORECAST/QUARTAL/2010/2.2010/&#1052;&#1086;&#1103;%20&#1087;&#1072;&#1087;&#1082;&#1072;/MAIN_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  <row r="7">
          <cell r="D7">
            <v>7</v>
          </cell>
        </row>
        <row r="8">
          <cell r="D8">
            <v>8</v>
          </cell>
        </row>
        <row r="9">
          <cell r="D9">
            <v>9</v>
          </cell>
        </row>
        <row r="15">
          <cell r="D15">
            <v>15</v>
          </cell>
        </row>
        <row r="16">
          <cell r="D16">
            <v>16</v>
          </cell>
        </row>
        <row r="17">
          <cell r="D17">
            <v>17</v>
          </cell>
        </row>
        <row r="31">
          <cell r="D31">
            <v>31</v>
          </cell>
        </row>
        <row r="32">
          <cell r="D32">
            <v>32</v>
          </cell>
        </row>
        <row r="33">
          <cell r="D33">
            <v>33</v>
          </cell>
        </row>
        <row r="39">
          <cell r="D39">
            <v>39</v>
          </cell>
        </row>
        <row r="40">
          <cell r="D40">
            <v>40</v>
          </cell>
        </row>
        <row r="41">
          <cell r="D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0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В.1.1"/>
      <sheetName val="В.1.2"/>
      <sheetName val="В.2.1"/>
      <sheetName val="2.2.1"/>
      <sheetName val="2.2.2"/>
      <sheetName val="2.2.3"/>
      <sheetName val="2.2.4"/>
      <sheetName val="2.2.5"/>
      <sheetName val="2.2.6"/>
      <sheetName val="2.2.7"/>
      <sheetName val="2.2.8"/>
      <sheetName val="2.3.1"/>
      <sheetName val="2.3.2"/>
      <sheetName val="2.3.3"/>
      <sheetName val="2.3.4"/>
      <sheetName val="2.3.5"/>
      <sheetName val="2.3.6"/>
      <sheetName val="В.3.1"/>
      <sheetName val="В.3.2"/>
      <sheetName val="В.3.3"/>
      <sheetName val="В.3.4"/>
      <sheetName val="2.4.1 "/>
      <sheetName val="2.4.2"/>
      <sheetName val="2.4.3 "/>
      <sheetName val="2.4.4"/>
      <sheetName val="2.4.5"/>
      <sheetName val="2.4.6"/>
      <sheetName val="2.4.7"/>
      <sheetName val="B.4.T.1"/>
      <sheetName val="В.4.1"/>
      <sheetName val="В.4.2"/>
      <sheetName val="В.4.3"/>
      <sheetName val="B.4.T.2"/>
      <sheetName val="2.5.1"/>
      <sheetName val="2.5.2"/>
      <sheetName val="2.5.3"/>
      <sheetName val="2.5.4"/>
      <sheetName val="2.5.5"/>
      <sheetName val="2.5.6"/>
      <sheetName val="2.5.7"/>
      <sheetName val="2.5.8"/>
      <sheetName val="2.5.9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6.10"/>
      <sheetName val="3.1.1"/>
      <sheetName val="3.1.2"/>
      <sheetName val="3.1.3"/>
      <sheetName val="3.1.4"/>
      <sheetName val="3.1.5"/>
      <sheetName val="B.6.1 "/>
      <sheetName val="В.6.2"/>
      <sheetName val="B.6.3"/>
      <sheetName val="B.6.4"/>
      <sheetName val="В.6.5"/>
      <sheetName val="B.6.6"/>
      <sheetName val="B.6.7"/>
      <sheetName val="B.6.8"/>
      <sheetName val="B.6.9"/>
      <sheetName val="B.6.10"/>
      <sheetName val="3.2.1"/>
      <sheetName val="3.2.2"/>
      <sheetName val="3.2.3"/>
      <sheetName val="3.2.4"/>
      <sheetName val="3.2.5"/>
      <sheetName val="3.2.6"/>
      <sheetName val="3.2.7"/>
      <sheetName val="3.2.8"/>
      <sheetName val="3.3.1"/>
      <sheetName val="3.3.2"/>
      <sheetName val="3.3.3"/>
      <sheetName val="3.3.4"/>
      <sheetName val="3.3.5"/>
      <sheetName val="3.3.6"/>
      <sheetName val="В.7.1"/>
      <sheetName val="В.7.2"/>
      <sheetName val="В.7.3"/>
      <sheetName val="В.7.4"/>
      <sheetName val="В.7.5"/>
      <sheetName val="3.4.1"/>
      <sheetName val="3.4.2"/>
      <sheetName val="3.4.3"/>
      <sheetName val="3.5.1"/>
      <sheetName val="3.5.2"/>
    </sheetNames>
    <sheetDataSet>
      <sheetData sheetId="0">
        <row r="1">
          <cell r="E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CPIQ (2)"/>
      <sheetName val="I"/>
      <sheetName val="TG"/>
      <sheetName val="Tc"/>
      <sheetName val="Des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1">
          <cell r="B21">
            <v>23</v>
          </cell>
        </row>
      </sheetData>
      <sheetData sheetId="2"/>
      <sheetData sheetId="3">
        <row r="10">
          <cell r="B10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>
        <row r="2">
          <cell r="A2">
            <v>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printerSettings" Target="../printerSettings/printerSettings36.bin"/><Relationship Id="rId1" Type="http://schemas.openxmlformats.org/officeDocument/2006/relationships/printerSettings" Target="../printerSettings/printerSettings35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printerSettings" Target="../printerSettings/printerSettings42.bin"/><Relationship Id="rId1" Type="http://schemas.openxmlformats.org/officeDocument/2006/relationships/printerSettings" Target="../printerSettings/printerSettings4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printerSettings" Target="../printerSettings/printerSettings44.bin"/><Relationship Id="rId1" Type="http://schemas.openxmlformats.org/officeDocument/2006/relationships/printerSettings" Target="../printerSettings/printerSettings4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printerSettings" Target="../printerSettings/printerSettings52.bin"/><Relationship Id="rId1" Type="http://schemas.openxmlformats.org/officeDocument/2006/relationships/printerSettings" Target="../printerSettings/printerSettings5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printerSettings" Target="../printerSettings/printerSettings54.bin"/><Relationship Id="rId1" Type="http://schemas.openxmlformats.org/officeDocument/2006/relationships/printerSettings" Target="../printerSettings/printerSettings5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printerSettings" Target="../printerSettings/printerSettings56.bin"/><Relationship Id="rId1" Type="http://schemas.openxmlformats.org/officeDocument/2006/relationships/printerSettings" Target="../printerSettings/printerSettings55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printerSettings" Target="../printerSettings/printerSettings60.bin"/><Relationship Id="rId1" Type="http://schemas.openxmlformats.org/officeDocument/2006/relationships/printerSettings" Target="../printerSettings/printerSettings59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printerSettings" Target="../printerSettings/printerSettings62.bin"/><Relationship Id="rId1" Type="http://schemas.openxmlformats.org/officeDocument/2006/relationships/printerSettings" Target="../printerSettings/printerSettings61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printerSettings" Target="../printerSettings/printerSettings66.bin"/><Relationship Id="rId1" Type="http://schemas.openxmlformats.org/officeDocument/2006/relationships/printerSettings" Target="../printerSettings/printerSettings6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printerSettings" Target="../printerSettings/printerSettings68.bin"/><Relationship Id="rId1" Type="http://schemas.openxmlformats.org/officeDocument/2006/relationships/printerSettings" Target="../printerSettings/printerSettings67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printerSettings" Target="../printerSettings/printerSettings70.bin"/><Relationship Id="rId1" Type="http://schemas.openxmlformats.org/officeDocument/2006/relationships/printerSettings" Target="../printerSettings/printerSettings69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printerSettings" Target="../printerSettings/printerSettings72.bin"/><Relationship Id="rId1" Type="http://schemas.openxmlformats.org/officeDocument/2006/relationships/printerSettings" Target="../printerSettings/printerSettings71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printerSettings" Target="../printerSettings/printerSettings74.bin"/><Relationship Id="rId1" Type="http://schemas.openxmlformats.org/officeDocument/2006/relationships/printerSettings" Target="../printerSettings/printerSettings7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printerSettings" Target="../printerSettings/printerSettings76.bin"/><Relationship Id="rId1" Type="http://schemas.openxmlformats.org/officeDocument/2006/relationships/printerSettings" Target="../printerSettings/printerSettings75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3.xml"/><Relationship Id="rId2" Type="http://schemas.openxmlformats.org/officeDocument/2006/relationships/printerSettings" Target="../printerSettings/printerSettings78.bin"/><Relationship Id="rId1" Type="http://schemas.openxmlformats.org/officeDocument/2006/relationships/printerSettings" Target="../printerSettings/printerSettings77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4.xml"/><Relationship Id="rId2" Type="http://schemas.openxmlformats.org/officeDocument/2006/relationships/printerSettings" Target="../printerSettings/printerSettings80.bin"/><Relationship Id="rId1" Type="http://schemas.openxmlformats.org/officeDocument/2006/relationships/printerSettings" Target="../printerSettings/printerSettings7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printerSettings" Target="../printerSettings/printerSettings83.bin"/><Relationship Id="rId1" Type="http://schemas.openxmlformats.org/officeDocument/2006/relationships/printerSettings" Target="../printerSettings/printerSettings82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printerSettings" Target="../printerSettings/printerSettings85.bin"/><Relationship Id="rId1" Type="http://schemas.openxmlformats.org/officeDocument/2006/relationships/printerSettings" Target="../printerSettings/printerSettings8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printerSettings" Target="../printerSettings/printerSettings87.bin"/><Relationship Id="rId1" Type="http://schemas.openxmlformats.org/officeDocument/2006/relationships/printerSettings" Target="../printerSettings/printerSettings86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printerSettings" Target="../printerSettings/printerSettings89.bin"/><Relationship Id="rId1" Type="http://schemas.openxmlformats.org/officeDocument/2006/relationships/printerSettings" Target="../printerSettings/printerSettings88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printerSettings" Target="../printerSettings/printerSettings91.bin"/><Relationship Id="rId1" Type="http://schemas.openxmlformats.org/officeDocument/2006/relationships/printerSettings" Target="../printerSettings/printerSettings90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printerSettings" Target="../printerSettings/printerSettings93.bin"/><Relationship Id="rId1" Type="http://schemas.openxmlformats.org/officeDocument/2006/relationships/printerSettings" Target="../printerSettings/printerSettings92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3.xml"/><Relationship Id="rId2" Type="http://schemas.openxmlformats.org/officeDocument/2006/relationships/printerSettings" Target="../printerSettings/printerSettings95.bin"/><Relationship Id="rId1" Type="http://schemas.openxmlformats.org/officeDocument/2006/relationships/printerSettings" Target="../printerSettings/printerSettings9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printerSettings" Target="../printerSettings/printerSettings97.bin"/><Relationship Id="rId1" Type="http://schemas.openxmlformats.org/officeDocument/2006/relationships/printerSettings" Target="../printerSettings/printerSettings96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5.xml"/><Relationship Id="rId2" Type="http://schemas.openxmlformats.org/officeDocument/2006/relationships/printerSettings" Target="../printerSettings/printerSettings99.bin"/><Relationship Id="rId1" Type="http://schemas.openxmlformats.org/officeDocument/2006/relationships/printerSettings" Target="../printerSettings/printerSettings98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printerSettings" Target="../printerSettings/printerSettings101.bin"/><Relationship Id="rId1" Type="http://schemas.openxmlformats.org/officeDocument/2006/relationships/printerSettings" Target="../printerSettings/printerSettings100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7.xml"/><Relationship Id="rId2" Type="http://schemas.openxmlformats.org/officeDocument/2006/relationships/printerSettings" Target="../printerSettings/printerSettings103.bin"/><Relationship Id="rId1" Type="http://schemas.openxmlformats.org/officeDocument/2006/relationships/printerSettings" Target="../printerSettings/printerSettings102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printerSettings" Target="../printerSettings/printerSettings105.bin"/><Relationship Id="rId1" Type="http://schemas.openxmlformats.org/officeDocument/2006/relationships/printerSettings" Target="../printerSettings/printerSettings10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9.xml"/><Relationship Id="rId2" Type="http://schemas.openxmlformats.org/officeDocument/2006/relationships/printerSettings" Target="../printerSettings/printerSettings107.bin"/><Relationship Id="rId1" Type="http://schemas.openxmlformats.org/officeDocument/2006/relationships/printerSettings" Target="../printerSettings/printerSettings106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printerSettings" Target="../printerSettings/printerSettings109.bin"/><Relationship Id="rId1" Type="http://schemas.openxmlformats.org/officeDocument/2006/relationships/printerSettings" Target="../printerSettings/printerSettings108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1.xml"/><Relationship Id="rId2" Type="http://schemas.openxmlformats.org/officeDocument/2006/relationships/printerSettings" Target="../printerSettings/printerSettings111.bin"/><Relationship Id="rId1" Type="http://schemas.openxmlformats.org/officeDocument/2006/relationships/printerSettings" Target="../printerSettings/printerSettings11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112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4.xml"/><Relationship Id="rId2" Type="http://schemas.openxmlformats.org/officeDocument/2006/relationships/printerSettings" Target="../printerSettings/printerSettings114.bin"/><Relationship Id="rId1" Type="http://schemas.openxmlformats.org/officeDocument/2006/relationships/printerSettings" Target="../printerSettings/printerSettings113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5.xml"/><Relationship Id="rId2" Type="http://schemas.openxmlformats.org/officeDocument/2006/relationships/printerSettings" Target="../printerSettings/printerSettings116.bin"/><Relationship Id="rId1" Type="http://schemas.openxmlformats.org/officeDocument/2006/relationships/printerSettings" Target="../printerSettings/printerSettings11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7.xml"/><Relationship Id="rId2" Type="http://schemas.openxmlformats.org/officeDocument/2006/relationships/printerSettings" Target="../printerSettings/printerSettings118.bin"/><Relationship Id="rId1" Type="http://schemas.openxmlformats.org/officeDocument/2006/relationships/printerSettings" Target="../printerSettings/printerSettings117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printerSettings" Target="../printerSettings/printerSettings120.bin"/><Relationship Id="rId1" Type="http://schemas.openxmlformats.org/officeDocument/2006/relationships/printerSettings" Target="../printerSettings/printerSettings119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9.xml"/><Relationship Id="rId2" Type="http://schemas.openxmlformats.org/officeDocument/2006/relationships/printerSettings" Target="../printerSettings/printerSettings122.bin"/><Relationship Id="rId1" Type="http://schemas.openxmlformats.org/officeDocument/2006/relationships/printerSettings" Target="../printerSettings/printerSettings121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1.xml"/><Relationship Id="rId2" Type="http://schemas.openxmlformats.org/officeDocument/2006/relationships/printerSettings" Target="../printerSettings/printerSettings124.bin"/><Relationship Id="rId1" Type="http://schemas.openxmlformats.org/officeDocument/2006/relationships/printerSettings" Target="../printerSettings/printerSettings12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3.xml"/><Relationship Id="rId2" Type="http://schemas.openxmlformats.org/officeDocument/2006/relationships/printerSettings" Target="../printerSettings/printerSettings126.bin"/><Relationship Id="rId1" Type="http://schemas.openxmlformats.org/officeDocument/2006/relationships/printerSettings" Target="../printerSettings/printerSettings125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4.xml"/><Relationship Id="rId2" Type="http://schemas.openxmlformats.org/officeDocument/2006/relationships/printerSettings" Target="../printerSettings/printerSettings128.bin"/><Relationship Id="rId1" Type="http://schemas.openxmlformats.org/officeDocument/2006/relationships/printerSettings" Target="../printerSettings/printerSettings127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printerSettings" Target="../printerSettings/printerSettings130.bin"/><Relationship Id="rId1" Type="http://schemas.openxmlformats.org/officeDocument/2006/relationships/printerSettings" Target="../printerSettings/printerSettings129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6.xml"/><Relationship Id="rId2" Type="http://schemas.openxmlformats.org/officeDocument/2006/relationships/printerSettings" Target="../printerSettings/printerSettings132.bin"/><Relationship Id="rId1" Type="http://schemas.openxmlformats.org/officeDocument/2006/relationships/printerSettings" Target="../printerSettings/printerSettings131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7.xml"/><Relationship Id="rId2" Type="http://schemas.openxmlformats.org/officeDocument/2006/relationships/printerSettings" Target="../printerSettings/printerSettings134.bin"/><Relationship Id="rId1" Type="http://schemas.openxmlformats.org/officeDocument/2006/relationships/printerSettings" Target="../printerSettings/printerSettings133.bin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8.xml"/><Relationship Id="rId2" Type="http://schemas.openxmlformats.org/officeDocument/2006/relationships/printerSettings" Target="../printerSettings/printerSettings136.bin"/><Relationship Id="rId1" Type="http://schemas.openxmlformats.org/officeDocument/2006/relationships/printerSettings" Target="../printerSettings/printerSettings13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9.xml"/><Relationship Id="rId2" Type="http://schemas.openxmlformats.org/officeDocument/2006/relationships/printerSettings" Target="../printerSettings/printerSettings138.bin"/><Relationship Id="rId1" Type="http://schemas.openxmlformats.org/officeDocument/2006/relationships/printerSettings" Target="../printerSettings/printerSettings137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0.xml"/><Relationship Id="rId2" Type="http://schemas.openxmlformats.org/officeDocument/2006/relationships/printerSettings" Target="../printerSettings/printerSettings140.bin"/><Relationship Id="rId1" Type="http://schemas.openxmlformats.org/officeDocument/2006/relationships/printerSettings" Target="../printerSettings/printerSettings139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1.xml"/><Relationship Id="rId2" Type="http://schemas.openxmlformats.org/officeDocument/2006/relationships/printerSettings" Target="../printerSettings/printerSettings142.bin"/><Relationship Id="rId1" Type="http://schemas.openxmlformats.org/officeDocument/2006/relationships/printerSettings" Target="../printerSettings/printerSettings141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144.bin"/><Relationship Id="rId1" Type="http://schemas.openxmlformats.org/officeDocument/2006/relationships/printerSettings" Target="../printerSettings/printerSettings14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4.xml"/><Relationship Id="rId2" Type="http://schemas.openxmlformats.org/officeDocument/2006/relationships/printerSettings" Target="../printerSettings/printerSettings146.bin"/><Relationship Id="rId1" Type="http://schemas.openxmlformats.org/officeDocument/2006/relationships/printerSettings" Target="../printerSettings/printerSettings145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148.bin"/><Relationship Id="rId1" Type="http://schemas.openxmlformats.org/officeDocument/2006/relationships/printerSettings" Target="../printerSettings/printerSettings147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6.xml"/><Relationship Id="rId2" Type="http://schemas.openxmlformats.org/officeDocument/2006/relationships/printerSettings" Target="../printerSettings/printerSettings150.bin"/><Relationship Id="rId1" Type="http://schemas.openxmlformats.org/officeDocument/2006/relationships/printerSettings" Target="../printerSettings/printerSettings149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8.xml"/><Relationship Id="rId2" Type="http://schemas.openxmlformats.org/officeDocument/2006/relationships/printerSettings" Target="../printerSettings/printerSettings152.bin"/><Relationship Id="rId1" Type="http://schemas.openxmlformats.org/officeDocument/2006/relationships/printerSettings" Target="../printerSettings/printerSettings151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9.xml"/><Relationship Id="rId2" Type="http://schemas.openxmlformats.org/officeDocument/2006/relationships/printerSettings" Target="../printerSettings/printerSettings154.bin"/><Relationship Id="rId1" Type="http://schemas.openxmlformats.org/officeDocument/2006/relationships/printerSettings" Target="../printerSettings/printerSettings15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5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5.xml"/><Relationship Id="rId2" Type="http://schemas.openxmlformats.org/officeDocument/2006/relationships/printerSettings" Target="../printerSettings/printerSettings157.bin"/><Relationship Id="rId1" Type="http://schemas.openxmlformats.org/officeDocument/2006/relationships/printerSettings" Target="../printerSettings/printerSettings15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6.xml"/><Relationship Id="rId2" Type="http://schemas.openxmlformats.org/officeDocument/2006/relationships/printerSettings" Target="../printerSettings/printerSettings159.bin"/><Relationship Id="rId1" Type="http://schemas.openxmlformats.org/officeDocument/2006/relationships/printerSettings" Target="../printerSettings/printerSettings158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7.xml"/><Relationship Id="rId2" Type="http://schemas.openxmlformats.org/officeDocument/2006/relationships/printerSettings" Target="../printerSettings/printerSettings161.bin"/><Relationship Id="rId1" Type="http://schemas.openxmlformats.org/officeDocument/2006/relationships/printerSettings" Target="../printerSettings/printerSettings160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9.xml"/><Relationship Id="rId2" Type="http://schemas.openxmlformats.org/officeDocument/2006/relationships/printerSettings" Target="../printerSettings/printerSettings163.bin"/><Relationship Id="rId1" Type="http://schemas.openxmlformats.org/officeDocument/2006/relationships/printerSettings" Target="../printerSettings/printerSettings16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0.xml"/><Relationship Id="rId2" Type="http://schemas.openxmlformats.org/officeDocument/2006/relationships/printerSettings" Target="../printerSettings/printerSettings165.bin"/><Relationship Id="rId1" Type="http://schemas.openxmlformats.org/officeDocument/2006/relationships/printerSettings" Target="../printerSettings/printerSettings164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1.xml"/><Relationship Id="rId2" Type="http://schemas.openxmlformats.org/officeDocument/2006/relationships/printerSettings" Target="../printerSettings/printerSettings167.bin"/><Relationship Id="rId1" Type="http://schemas.openxmlformats.org/officeDocument/2006/relationships/printerSettings" Target="../printerSettings/printerSettings166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3.xml"/><Relationship Id="rId2" Type="http://schemas.openxmlformats.org/officeDocument/2006/relationships/printerSettings" Target="../printerSettings/printerSettings169.bin"/><Relationship Id="rId1" Type="http://schemas.openxmlformats.org/officeDocument/2006/relationships/printerSettings" Target="../printerSettings/printerSettings168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40"/>
  <sheetViews>
    <sheetView topLeftCell="A46" zoomScaleNormal="100" workbookViewId="0">
      <selection activeCell="A87" sqref="A87"/>
    </sheetView>
  </sheetViews>
  <sheetFormatPr defaultRowHeight="12.75"/>
  <cols>
    <col min="1" max="1" width="10.42578125" bestFit="1" customWidth="1"/>
    <col min="2" max="2" width="125.5703125" style="164" customWidth="1"/>
    <col min="3" max="3" width="56.5703125" hidden="1" customWidth="1"/>
    <col min="4" max="4" width="82.5703125" hidden="1" customWidth="1"/>
  </cols>
  <sheetData>
    <row r="1" spans="1:7" ht="22.5" customHeight="1">
      <c r="A1" s="597"/>
      <c r="B1" s="163"/>
      <c r="C1" s="5" t="s">
        <v>11</v>
      </c>
      <c r="D1" s="5" t="s">
        <v>39</v>
      </c>
      <c r="E1" s="2">
        <v>1</v>
      </c>
      <c r="F1" s="2"/>
      <c r="G1" s="20" t="s">
        <v>11</v>
      </c>
    </row>
    <row r="2" spans="1:7" ht="22.5" customHeight="1">
      <c r="B2" s="163"/>
      <c r="C2" s="5" t="s">
        <v>39</v>
      </c>
      <c r="D2" s="5" t="s">
        <v>11</v>
      </c>
      <c r="E2" s="2"/>
      <c r="F2" s="2"/>
      <c r="G2" s="20" t="s">
        <v>39</v>
      </c>
    </row>
    <row r="3" spans="1:7" ht="22.5" customHeight="1">
      <c r="B3" s="186" t="str">
        <f>IF($E$1=1,C3,D3)</f>
        <v>Суми значень можуть не співпадати через заокруглення</v>
      </c>
      <c r="C3" s="1" t="s">
        <v>342</v>
      </c>
      <c r="D3" s="1" t="s">
        <v>343</v>
      </c>
      <c r="E3" s="2"/>
      <c r="F3" s="2"/>
      <c r="G3" s="20"/>
    </row>
    <row r="4" spans="1:7" ht="22.5" customHeight="1">
      <c r="B4" s="186" t="str">
        <f>IF($E$1=1,C4,D4)</f>
        <v>Якщо не позначено інше – пунктирна лінія в графіках означає попередній прогноз</v>
      </c>
      <c r="C4" s="1" t="s">
        <v>736</v>
      </c>
      <c r="D4" s="1" t="s">
        <v>737</v>
      </c>
      <c r="E4" s="2"/>
      <c r="F4" s="2"/>
      <c r="G4" s="20"/>
    </row>
    <row r="5" spans="1:7" ht="22.5" customHeight="1">
      <c r="B5" s="163"/>
      <c r="C5" s="5"/>
      <c r="D5" s="5"/>
      <c r="E5" s="2"/>
      <c r="F5" s="2"/>
      <c r="G5" s="20"/>
    </row>
    <row r="6" spans="1:7">
      <c r="B6" s="163" t="str">
        <f>IF($E$1=1,C6,D6)</f>
        <v>Головне</v>
      </c>
      <c r="C6" t="s">
        <v>10</v>
      </c>
      <c r="D6" t="s">
        <v>12</v>
      </c>
    </row>
    <row r="7" spans="1:7">
      <c r="A7" s="254">
        <v>0</v>
      </c>
      <c r="B7" s="292" t="str">
        <f>'0'!K1</f>
        <v>ІСЦ (станом на кінець періоду, % р/р) та інфляційні цілі</v>
      </c>
      <c r="C7" s="4"/>
      <c r="D7" s="4"/>
    </row>
    <row r="8" spans="1:7">
      <c r="A8" s="84">
        <v>1</v>
      </c>
      <c r="B8" s="298" t="str">
        <f t="shared" ref="B8:B25" si="0">IF($E$1=1,C8,D8)</f>
        <v>Зовнішнє середовище</v>
      </c>
      <c r="C8" s="1" t="s">
        <v>389</v>
      </c>
      <c r="D8" s="1" t="s">
        <v>390</v>
      </c>
    </row>
    <row r="9" spans="1:7">
      <c r="A9" s="214">
        <v>1.1000000000000001</v>
      </c>
      <c r="B9" s="292" t="str">
        <f>'1.1'!F1</f>
        <v xml:space="preserve">Глобальний РМІ та рівень ділової довіри за результатами опитування Moody's </v>
      </c>
      <c r="C9" s="4"/>
      <c r="D9" s="4"/>
    </row>
    <row r="10" spans="1:7">
      <c r="A10" s="214" t="s">
        <v>1554</v>
      </c>
      <c r="B10" s="292" t="str">
        <f>'1.2'!H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214" t="s">
        <v>1555</v>
      </c>
      <c r="B11" s="292" t="str">
        <f>'1.3'!I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214" t="s">
        <v>1556</v>
      </c>
      <c r="B12" s="292" t="str">
        <f>'1.4'!G1</f>
        <v>Світові ціни на чорні метали та залізну руду*, дол./т, середні за квартал</v>
      </c>
      <c r="C12" s="4"/>
      <c r="D12" s="4"/>
    </row>
    <row r="13" spans="1:7">
      <c r="A13" s="214" t="s">
        <v>1557</v>
      </c>
      <c r="B13" s="292" t="str">
        <f>'1.5'!G1</f>
        <v>Світові ціни на зернові, дол./т, середні за квартал</v>
      </c>
      <c r="C13" s="4"/>
      <c r="D13" s="4"/>
    </row>
    <row r="14" spans="1:7">
      <c r="A14" s="214" t="s">
        <v>1558</v>
      </c>
      <c r="B14" s="292" t="str">
        <f>'1.6'!E1</f>
        <v>Індекс світових цін на товари українського експорту (ЕСРІ), 12.2004 = 1</v>
      </c>
      <c r="C14" s="4"/>
      <c r="D14" s="4"/>
    </row>
    <row r="15" spans="1:7">
      <c r="A15" s="214" t="s">
        <v>1559</v>
      </c>
      <c r="B15" s="292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214" t="s">
        <v>1560</v>
      </c>
      <c r="B16" s="292" t="str">
        <f>'1.8'!I1</f>
        <v>Ключові процентні ставки провідних центральних банків та депозитна ставка ЄЦБ*, %</v>
      </c>
      <c r="C16" s="4"/>
      <c r="D16" s="4"/>
    </row>
    <row r="17" spans="1:4">
      <c r="A17" s="214" t="s">
        <v>1561</v>
      </c>
      <c r="B17" s="292" t="str">
        <f>'1.9'!H1</f>
        <v>Ключові процентні ставки центральних банків окремих ЕМ, %</v>
      </c>
      <c r="C17" s="4"/>
      <c r="D17" s="4"/>
    </row>
    <row r="18" spans="1:4">
      <c r="A18" s="352" t="s">
        <v>544</v>
      </c>
      <c r="B18" s="299" t="str">
        <f>IF($E$1=1,C18,D18)</f>
        <v>Вставка: Механізм ціноутворення на європейському ринку газу та зв’язок з цінами на нафту</v>
      </c>
      <c r="C18" s="3" t="s">
        <v>934</v>
      </c>
      <c r="D18" s="4" t="s">
        <v>935</v>
      </c>
    </row>
    <row r="19" spans="1:4">
      <c r="A19" s="214" t="s">
        <v>534</v>
      </c>
      <c r="B19" s="292" t="str">
        <f>B.1.1!K1</f>
        <v>Виробництво газу у світі у розрізі регіонів*,  млрд м³</v>
      </c>
      <c r="C19" s="4"/>
      <c r="D19" s="4"/>
    </row>
    <row r="20" spans="1:4">
      <c r="A20" s="214" t="s">
        <v>533</v>
      </c>
      <c r="B20" s="292" t="str">
        <f>B.1.2!I1</f>
        <v>Ціни на нафту сорту  Brent та природний газ в Європі</v>
      </c>
      <c r="C20" s="4"/>
      <c r="D20" s="4"/>
    </row>
    <row r="21" spans="1:4">
      <c r="A21" s="214" t="s">
        <v>532</v>
      </c>
      <c r="B21" s="292" t="str">
        <f>B.1.3!K1</f>
        <v>Темпи зростання світового виробництва та споживання природного газу, %</v>
      </c>
      <c r="C21" s="4"/>
      <c r="D21" s="4"/>
    </row>
    <row r="22" spans="1:4">
      <c r="A22" s="214" t="s">
        <v>531</v>
      </c>
      <c r="B22" s="292" t="str">
        <f>B.1.4!J1</f>
        <v>Прогноз світового виробництва та споживання природного газу, млрд  м³</v>
      </c>
      <c r="C22" s="4"/>
      <c r="D22" s="4"/>
    </row>
    <row r="23" spans="1:4">
      <c r="A23" s="214" t="s">
        <v>716</v>
      </c>
      <c r="B23" s="292" t="str">
        <f>B.1.5!G1</f>
        <v>Прогноз цін на природний газ, дол./тис.м³</v>
      </c>
      <c r="C23" s="4"/>
      <c r="D23" s="4"/>
    </row>
    <row r="24" spans="1:4">
      <c r="A24" s="213" t="s">
        <v>374</v>
      </c>
      <c r="B24" s="163" t="str">
        <f>IF($E$1=1,C24,D24)</f>
        <v>Економіка України: поточні тенденції</v>
      </c>
      <c r="C24" s="1" t="s">
        <v>742</v>
      </c>
      <c r="D24" s="1" t="s">
        <v>743</v>
      </c>
    </row>
    <row r="25" spans="1:4">
      <c r="A25" s="213" t="s">
        <v>373</v>
      </c>
      <c r="B25" s="299" t="str">
        <f t="shared" si="0"/>
        <v>Інфляційний розвиток</v>
      </c>
      <c r="C25" s="3" t="s">
        <v>371</v>
      </c>
      <c r="D25" s="3" t="s">
        <v>372</v>
      </c>
    </row>
    <row r="26" spans="1:4">
      <c r="A26" s="214" t="s">
        <v>362</v>
      </c>
      <c r="B26" s="292" t="str">
        <f>'2.1.1'!K1</f>
        <v>Основний інфляційний тренд*, % р/р</v>
      </c>
      <c r="C26" s="4"/>
      <c r="D26" s="4"/>
    </row>
    <row r="27" spans="1:4">
      <c r="A27" s="214" t="s">
        <v>368</v>
      </c>
      <c r="B27" s="292" t="str">
        <f>'2.1.2'!J1</f>
        <v>Інфляційні очікування на наступні 12 місяців, %</v>
      </c>
      <c r="C27" s="4"/>
      <c r="D27" s="4"/>
    </row>
    <row r="28" spans="1:4">
      <c r="A28" s="214" t="s">
        <v>363</v>
      </c>
      <c r="B28" s="292" t="str">
        <f>'2.1.3'!H1</f>
        <v>Основні компоненти БІСЦ c/c, % кв/кв</v>
      </c>
      <c r="C28" s="4"/>
      <c r="D28" s="4"/>
    </row>
    <row r="29" spans="1:4">
      <c r="A29" s="214" t="s">
        <v>364</v>
      </c>
      <c r="B29" s="292" t="str">
        <f>'2.1.4'!G1</f>
        <v>ІСЦ, цілі з інфляції та розподіл річних змін компонент ІСЦ*, % р/р</v>
      </c>
      <c r="C29" s="4"/>
      <c r="D29" s="4"/>
    </row>
    <row r="30" spans="1:4">
      <c r="A30" s="214" t="s">
        <v>365</v>
      </c>
      <c r="B30" s="292" t="str">
        <f>'2.1.5'!D1</f>
        <v>Теплова карта нормалізованих річних змін цін на послуги*, %</v>
      </c>
      <c r="C30" s="4"/>
      <c r="D30" s="4"/>
    </row>
    <row r="31" spans="1:4">
      <c r="A31" s="214" t="s">
        <v>366</v>
      </c>
      <c r="B31" s="292" t="str">
        <f>'2.1.6'!J1</f>
        <v>Ціни на сирі продукти, продукти з високим ступенем оброблення, у харчовій промисловості та с/г, % р/р</v>
      </c>
      <c r="C31" s="4"/>
      <c r="D31" s="4"/>
    </row>
    <row r="32" spans="1:4">
      <c r="A32" s="214" t="s">
        <v>367</v>
      </c>
      <c r="B32" s="292" t="str">
        <f>'2.1.7'!I1</f>
        <v>Вплив чинників на річну зміну ціни на паливо, в.п.</v>
      </c>
      <c r="C32" s="4"/>
      <c r="D32" s="4"/>
    </row>
    <row r="33" spans="1:5">
      <c r="A33" s="214" t="s">
        <v>369</v>
      </c>
      <c r="B33" s="292" t="str">
        <f>'2.1.8'!J1</f>
        <v>Компоненти адміністративно регульованих цін, % р/р</v>
      </c>
      <c r="C33" s="4"/>
      <c r="D33" s="4"/>
    </row>
    <row r="34" spans="1:5">
      <c r="A34" s="214" t="s">
        <v>370</v>
      </c>
      <c r="B34" s="292" t="str">
        <f>'2.1.9'!H1</f>
        <v>Інші виміри інфляції, у середньому за квартал, % р/р</v>
      </c>
      <c r="C34" s="3"/>
      <c r="D34" s="4"/>
    </row>
    <row r="35" spans="1:5">
      <c r="A35" s="256">
        <v>2.2000000000000002</v>
      </c>
      <c r="B35" s="299" t="str">
        <f t="shared" ref="B35:B50" si="1">IF($E$1=1,C35,D35)</f>
        <v>Попит і випуск</v>
      </c>
      <c r="C35" s="3" t="s">
        <v>391</v>
      </c>
      <c r="D35" s="3" t="s">
        <v>392</v>
      </c>
    </row>
    <row r="36" spans="1:5">
      <c r="A36" s="214" t="s">
        <v>393</v>
      </c>
      <c r="B36" s="292" t="str">
        <f>'2.2.1'!I1</f>
        <v>Внески категорій кінцевого використання в річну зміну реального ВВП, в. п.</v>
      </c>
      <c r="C36" s="4"/>
      <c r="D36" s="4"/>
    </row>
    <row r="37" spans="1:5">
      <c r="A37" s="214" t="s">
        <v>394</v>
      </c>
      <c r="B37" s="4" t="str">
        <f>'2.2.2'!H1</f>
        <v>Реальні кінцеві споживчі витрати*, % р/р</v>
      </c>
      <c r="C37" s="4"/>
      <c r="D37" s="4"/>
    </row>
    <row r="38" spans="1:5">
      <c r="A38" s="214" t="s">
        <v>395</v>
      </c>
      <c r="B38" s="292" t="str">
        <f>'2.2.3'!I1</f>
        <v>Внески видів нефінансових активів у річну зміну ВНОК, в. п. (частка у ВНОК у 2018 році, %)</v>
      </c>
      <c r="C38" s="4"/>
      <c r="D38" s="4"/>
    </row>
    <row r="39" spans="1:5">
      <c r="A39" s="214" t="s">
        <v>396</v>
      </c>
      <c r="B39" s="292" t="str">
        <f>'2.2.4'!G1</f>
        <v>Внески в річну зміну внутрішнього попиту і внутрішній попит на товари українського виробництва</v>
      </c>
      <c r="C39" s="4"/>
      <c r="D39" s="4"/>
    </row>
    <row r="40" spans="1:5">
      <c r="A40" s="214" t="s">
        <v>397</v>
      </c>
      <c r="B40" s="292" t="str">
        <f>'2.2.5'!F1</f>
        <v>Розрив між фактичним та потенційним ВВП, %</v>
      </c>
      <c r="C40" s="4"/>
      <c r="D40" s="4"/>
    </row>
    <row r="41" spans="1:5">
      <c r="A41" s="214" t="s">
        <v>398</v>
      </c>
      <c r="B41" s="292" t="str">
        <f>'2.2.6'!K1</f>
        <v>Внески видів діяльності в річну зміну ВВП, в. п.</v>
      </c>
      <c r="C41" s="4"/>
      <c r="D41" s="4"/>
    </row>
    <row r="42" spans="1:5">
      <c r="A42" s="214" t="s">
        <v>399</v>
      </c>
      <c r="B42" s="292" t="str">
        <f>'2.2.7'!F1</f>
        <v>Внески в зміну реального ВВП, в. п.</v>
      </c>
      <c r="C42" s="4"/>
      <c r="D42" s="4"/>
    </row>
    <row r="43" spans="1:5">
      <c r="A43" s="214" t="s">
        <v>400</v>
      </c>
      <c r="B43" s="292" t="str">
        <f>'2.2.8'!G1</f>
        <v>Урожайність кукурудзи, ц/га</v>
      </c>
      <c r="C43" s="4"/>
      <c r="D43" s="4"/>
    </row>
    <row r="44" spans="1:5">
      <c r="A44" s="214" t="s">
        <v>992</v>
      </c>
      <c r="B44" s="292" t="str">
        <f>'2.2.9'!H1</f>
        <v>Випуск в окремих видах діяльності, % р/р (у середньому за квартал)</v>
      </c>
      <c r="C44" s="4"/>
      <c r="D44" s="4"/>
    </row>
    <row r="45" spans="1:5" s="259" customFormat="1">
      <c r="A45" s="566" t="s">
        <v>1214</v>
      </c>
      <c r="B45" s="569" t="str">
        <f t="shared" ref="B45" si="2">IF($E$1=1,C45,D45)</f>
        <v>Вставка: Споживчі настрої домогосподарств в України</v>
      </c>
      <c r="C45" s="568" t="s">
        <v>1215</v>
      </c>
      <c r="D45" s="568" t="s">
        <v>1216</v>
      </c>
    </row>
    <row r="46" spans="1:5" s="259" customFormat="1">
      <c r="A46" s="567" t="s">
        <v>1646</v>
      </c>
      <c r="B46" s="631" t="str">
        <f>B.2.1!J1</f>
        <v>Індекс споживчих настроїв та його компоненти, п.</v>
      </c>
      <c r="C46" s="124"/>
      <c r="D46" s="124"/>
      <c r="E46" s="443"/>
    </row>
    <row r="47" spans="1:5" s="259" customFormat="1">
      <c r="A47" s="567" t="s">
        <v>1647</v>
      </c>
      <c r="B47" s="631" t="str">
        <f>В.2.2!G1</f>
        <v>Індекс споживчих настроїв, п. (середній за квартал), реальний наявний дохід ДГ, кінцеві споживчі витрати ДГ та роздрібна торгівля</v>
      </c>
      <c r="C47" s="124"/>
      <c r="D47" s="124"/>
      <c r="E47" s="443"/>
    </row>
    <row r="48" spans="1:5" s="259" customFormat="1">
      <c r="A48" s="567" t="s">
        <v>1648</v>
      </c>
      <c r="B48" s="631" t="str">
        <f>В.2.3!O1</f>
        <v>Очікування щодо інфляції, курсу та безробіття, п. (середні за квартал) та відповідні макропоказники*</v>
      </c>
      <c r="C48" s="124"/>
      <c r="D48" s="124"/>
      <c r="E48" s="443"/>
    </row>
    <row r="49" spans="1:6" s="259" customFormat="1">
      <c r="A49" s="567" t="s">
        <v>1649</v>
      </c>
      <c r="B49" s="631" t="str">
        <f>В.2.4!H1</f>
        <v>Динаміка складових індексу економічних очікувань, п., у середньому за квартал</v>
      </c>
      <c r="C49" s="124"/>
      <c r="D49" s="124"/>
      <c r="E49" s="443"/>
    </row>
    <row r="50" spans="1:6">
      <c r="A50" s="257">
        <v>2.2999999999999998</v>
      </c>
      <c r="B50" s="299" t="str">
        <f t="shared" si="1"/>
        <v>Ринок робочої сили та доходи домогосподарств</v>
      </c>
      <c r="C50" s="3" t="s">
        <v>416</v>
      </c>
      <c r="D50" s="3" t="s">
        <v>417</v>
      </c>
    </row>
    <row r="51" spans="1:6">
      <c r="A51" s="214" t="s">
        <v>410</v>
      </c>
      <c r="B51" s="292" t="str">
        <f>'2.3.1'!G1</f>
        <v>Рівень безробіття за методологією МОП* та рівень участі в робочій силі**, %</v>
      </c>
      <c r="C51" s="4"/>
      <c r="D51" s="4"/>
    </row>
    <row r="52" spans="1:6">
      <c r="A52" s="214" t="s">
        <v>411</v>
      </c>
      <c r="B52" s="292" t="str">
        <f>'2.3.2'!H1</f>
        <v xml:space="preserve">Зміна рівня участі в робочій силі у порівнянні з відповідним кварталом попереднього року, за віковими групами, в. п. </v>
      </c>
      <c r="C52" s="4"/>
      <c r="D52" s="4"/>
      <c r="E52" s="1"/>
      <c r="F52" s="7"/>
    </row>
    <row r="53" spans="1:6">
      <c r="A53" s="214" t="s">
        <v>412</v>
      </c>
      <c r="B53" s="292" t="str">
        <f>'2.3.3'!L1</f>
        <v>Кількість складених заяв та виданих дозволів на працевлаштування українців у Польщі за видами діяльності, млн</v>
      </c>
      <c r="C53" s="4"/>
      <c r="D53" s="4"/>
    </row>
    <row r="54" spans="1:6">
      <c r="A54" s="214" t="s">
        <v>413</v>
      </c>
      <c r="B54" s="292" t="str">
        <f>'2.3.4'!F1</f>
        <v>Крива Беверіджа</v>
      </c>
      <c r="C54" s="4"/>
      <c r="D54" s="4"/>
      <c r="E54" s="6"/>
      <c r="F54" s="6"/>
    </row>
    <row r="55" spans="1:6">
      <c r="A55" s="214" t="s">
        <v>414</v>
      </c>
      <c r="B55" s="292" t="str">
        <f>'2.3.5'!F1</f>
        <v>Індикатори диспропорцій на ринку праці</v>
      </c>
      <c r="C55" s="4"/>
      <c r="D55" s="4"/>
      <c r="E55" s="1"/>
    </row>
    <row r="56" spans="1:6">
      <c r="A56" s="214" t="s">
        <v>415</v>
      </c>
      <c r="B56" s="471" t="str">
        <f>'2.3.6'!G1</f>
        <v>Заробітна плата штатних працівників та пенсія (на початок місяця), % р/р</v>
      </c>
      <c r="C56" s="4"/>
      <c r="D56" s="4"/>
      <c r="E56" s="1"/>
    </row>
    <row r="57" spans="1:6">
      <c r="A57" s="213" t="s">
        <v>718</v>
      </c>
      <c r="B57" s="299" t="str">
        <f>IF($E$1=1,C57,D57)</f>
        <v>Вставка: Фактори зміни заробітної плати</v>
      </c>
      <c r="C57" s="3" t="s">
        <v>1114</v>
      </c>
      <c r="D57" s="3" t="s">
        <v>1115</v>
      </c>
    </row>
    <row r="58" spans="1:6">
      <c r="A58" s="214" t="s">
        <v>738</v>
      </c>
      <c r="B58" s="292" t="str">
        <f>В.3.1!G1</f>
        <v>Індикатори неформальної зайнятості за видами діяльності</v>
      </c>
      <c r="C58" s="4"/>
      <c r="D58" s="4"/>
      <c r="E58" s="1"/>
    </row>
    <row r="59" spans="1:6">
      <c r="A59" s="214" t="s">
        <v>739</v>
      </c>
      <c r="B59" s="292" t="str">
        <f>В.3.2!L1</f>
        <v>Розрив між зарплатами у вакансіях work.ua та зарплатами ДССУ в окремих видах діяльності, %</v>
      </c>
      <c r="C59" s="4"/>
      <c r="D59" s="4"/>
      <c r="E59" s="1"/>
    </row>
    <row r="60" spans="1:6">
      <c r="A60" s="214" t="s">
        <v>1272</v>
      </c>
      <c r="B60" s="292" t="str">
        <f>В.3.T.1!D1</f>
        <v>Оцінка впливу факторів на зміну заробітної плати (с/с, % кв/кв)</v>
      </c>
      <c r="C60" s="4"/>
      <c r="D60" s="4"/>
      <c r="E60" s="1"/>
    </row>
    <row r="61" spans="1:6">
      <c r="A61" s="214" t="s">
        <v>740</v>
      </c>
      <c r="B61" s="292" t="str">
        <f>В.3.3!J1</f>
        <v>Декомпозиція зміни заробітної плати*, с/с, % кв/кв</v>
      </c>
      <c r="C61" s="4"/>
      <c r="D61" s="4"/>
      <c r="E61" s="1"/>
    </row>
    <row r="62" spans="1:6">
      <c r="A62" s="214" t="s">
        <v>741</v>
      </c>
      <c r="B62" s="292" t="str">
        <f>В.3.4!G1</f>
        <v>Номінальна заробітна плата у приватному і бюджетному секторах та їх різниця</v>
      </c>
      <c r="C62" s="4"/>
      <c r="D62" s="4"/>
      <c r="E62" s="1"/>
    </row>
    <row r="63" spans="1:6">
      <c r="A63" s="257">
        <v>2.4</v>
      </c>
      <c r="B63" s="299" t="str">
        <f t="shared" ref="B63" si="3">IF($E$1=1,C63,D63)</f>
        <v>Фіскальний сектор</v>
      </c>
      <c r="C63" s="3" t="s">
        <v>450</v>
      </c>
      <c r="D63" s="3" t="s">
        <v>451</v>
      </c>
    </row>
    <row r="64" spans="1:6">
      <c r="A64" s="85" t="s">
        <v>446</v>
      </c>
      <c r="B64" s="292" t="str">
        <f>'2.4.1 '!G1</f>
        <v xml:space="preserve">Сальдо СЗДУ за різними вимірами, % ВВП* та
 % потенційного ВВП**
</v>
      </c>
      <c r="C64" s="4"/>
      <c r="D64" s="4"/>
    </row>
    <row r="65" spans="1:4">
      <c r="A65" s="85" t="s">
        <v>447</v>
      </c>
      <c r="B65" s="292" t="str">
        <f>'2.4.2 '!L1</f>
        <v>Річна зміна доходів зведеного бюджету, % р/р</v>
      </c>
      <c r="C65" s="4"/>
      <c r="D65" s="4"/>
    </row>
    <row r="66" spans="1:4">
      <c r="A66" s="214" t="s">
        <v>448</v>
      </c>
      <c r="B66" s="292" t="str">
        <f>'2.4.3'!K1</f>
        <v>Внески в річну зміну доходів зведеного бюджету, в. п.</v>
      </c>
      <c r="C66" s="4"/>
      <c r="D66" s="4"/>
    </row>
    <row r="67" spans="1:4">
      <c r="A67" s="214" t="s">
        <v>449</v>
      </c>
      <c r="B67" s="292" t="str">
        <f>'2.4.4'!N1</f>
        <v xml:space="preserve">Внески в річну зміну видатків зведеного бюджету, в. п. </v>
      </c>
      <c r="C67" s="4"/>
      <c r="D67" s="4"/>
    </row>
    <row r="68" spans="1:4">
      <c r="A68" s="214" t="s">
        <v>1351</v>
      </c>
      <c r="B68" s="292" t="str">
        <f>'2.4.5'!H1</f>
        <v>Державний та гарантований державою борг, млрд грн та % ВВП*</v>
      </c>
      <c r="C68" s="4"/>
      <c r="D68" s="4"/>
    </row>
    <row r="69" spans="1:4">
      <c r="A69" s="257">
        <v>2.5</v>
      </c>
      <c r="B69" s="299" t="str">
        <f t="shared" ref="B69" si="4">IF($E$1=1,C69,D69)</f>
        <v>Платіжний баланс</v>
      </c>
      <c r="C69" s="3" t="s">
        <v>408</v>
      </c>
      <c r="D69" s="3" t="s">
        <v>409</v>
      </c>
    </row>
    <row r="70" spans="1:4">
      <c r="A70" s="214" t="s">
        <v>401</v>
      </c>
      <c r="B70" s="292" t="str">
        <f>'2.5.1'!K1</f>
        <v>Рахунок поточних операцій у січні – серпні, млрд дол.</v>
      </c>
      <c r="C70" s="4"/>
      <c r="D70" s="4"/>
    </row>
    <row r="71" spans="1:4">
      <c r="A71" s="214" t="s">
        <v>406</v>
      </c>
      <c r="B71" s="292" t="str">
        <f>'2.5.2'!I1</f>
        <v>Абсолютна річна зміна експорту й імпорту окремих* товарів у 2019 році, млрд дол.</v>
      </c>
      <c r="C71" s="4"/>
      <c r="D71" s="4"/>
    </row>
    <row r="72" spans="1:4">
      <c r="A72" s="85" t="s">
        <v>402</v>
      </c>
      <c r="B72" s="292" t="str">
        <f>'2.5.3'!N1</f>
        <v>Внески в річну зміну експорту товарів, в. п.</v>
      </c>
      <c r="C72" s="4"/>
      <c r="D72" s="4"/>
    </row>
    <row r="73" spans="1:4">
      <c r="A73" s="85" t="s">
        <v>407</v>
      </c>
      <c r="B73" s="292" t="str">
        <f>'2.5.4'!N1</f>
        <v>Внески в річну зміну імпорту товарів, в. п.</v>
      </c>
      <c r="C73" s="4"/>
      <c r="D73" s="4"/>
    </row>
    <row r="74" spans="1:4">
      <c r="A74" s="85" t="s">
        <v>403</v>
      </c>
      <c r="B74" s="292" t="str">
        <f>'2.5.5'!J1</f>
        <v>Імпорт товарів за широкими економічними категоріями*, % р/р</v>
      </c>
      <c r="C74" s="4"/>
      <c r="D74" s="4"/>
    </row>
    <row r="75" spans="1:4">
      <c r="A75" s="214" t="s">
        <v>404</v>
      </c>
      <c r="B75" s="292" t="str">
        <f>'2.5.6'!H1</f>
        <v>Фінансовий рахунок: чисті зовнішні зобов’язання, млрд дол.</v>
      </c>
      <c r="C75" s="247"/>
      <c r="D75" s="4"/>
    </row>
    <row r="76" spans="1:4">
      <c r="A76" s="214" t="s">
        <v>865</v>
      </c>
      <c r="B76" s="292" t="str">
        <f>'2.5.7'!J1</f>
        <v xml:space="preserve">Міжнародні резерви та критерії їх адекватності, %  </v>
      </c>
      <c r="C76" s="247"/>
      <c r="D76" s="4"/>
    </row>
    <row r="77" spans="1:4" ht="15" customHeight="1">
      <c r="A77" s="214" t="s">
        <v>405</v>
      </c>
      <c r="B77" s="292" t="str">
        <f>'2.5.8'!I1</f>
        <v>Суверенний рейтинг України* та роловер реального сектору</v>
      </c>
      <c r="C77" s="4"/>
      <c r="D77" s="4"/>
    </row>
    <row r="78" spans="1:4" ht="15" customHeight="1">
      <c r="A78" s="257" t="s">
        <v>1001</v>
      </c>
      <c r="B78" s="299" t="str">
        <f>IF($E$1=1,C78,D78)</f>
        <v xml:space="preserve">Вставка: Припущення щодо обсягів транзиту російського газу територією України у 2020-2021 роках </v>
      </c>
      <c r="C78" s="3" t="s">
        <v>1002</v>
      </c>
      <c r="D78" s="3" t="s">
        <v>1282</v>
      </c>
    </row>
    <row r="79" spans="1:4" ht="15" customHeight="1">
      <c r="A79" s="214" t="s">
        <v>1337</v>
      </c>
      <c r="B79" s="292" t="str">
        <f>B.4.1!H1</f>
        <v>Обсяги транзиту газу через українську ГТС, млрд куб. м</v>
      </c>
      <c r="C79" s="4"/>
      <c r="D79" s="4"/>
    </row>
    <row r="80" spans="1:4">
      <c r="A80" s="257">
        <v>2.6</v>
      </c>
      <c r="B80" s="299" t="str">
        <f t="shared" ref="B80" si="5">IF($E$1=1,C80,D80)</f>
        <v>Монетарні умови та фінансові ринки</v>
      </c>
      <c r="C80" s="3" t="s">
        <v>639</v>
      </c>
      <c r="D80" s="3" t="s">
        <v>640</v>
      </c>
    </row>
    <row r="81" spans="1:4">
      <c r="A81" s="214" t="s">
        <v>425</v>
      </c>
      <c r="B81" s="292" t="str">
        <f>'2.6.1'!F1</f>
        <v>Ключова ставка НБУ та її реальні виміри, середня, %</v>
      </c>
      <c r="C81" s="4"/>
      <c r="D81" s="4"/>
    </row>
    <row r="82" spans="1:4">
      <c r="A82" s="214" t="s">
        <v>426</v>
      </c>
      <c r="B82" s="292" t="str">
        <f>'2.6.2'!K1</f>
        <v xml:space="preserve">Процентні ставки НБУ, UIIR та дохідність 1-річних ОВДП на первинному ринку, % </v>
      </c>
      <c r="C82" s="4"/>
      <c r="D82" s="4"/>
    </row>
    <row r="83" spans="1:4">
      <c r="A83" s="214" t="s">
        <v>427</v>
      </c>
      <c r="B83" s="292" t="str">
        <f>'2.6.3'!F1</f>
        <v xml:space="preserve">Криві безкупонної дохідності гривневих ОВДП на вторинному ринку*, % </v>
      </c>
      <c r="C83" s="4"/>
      <c r="D83" s="4"/>
    </row>
    <row r="84" spans="1:4">
      <c r="A84" s="214" t="s">
        <v>428</v>
      </c>
      <c r="B84" s="292" t="str">
        <f>'2.6.4'!F1</f>
        <v>Залишки гривневих ОВДП у портфелі нерезидентів у розрізі строків до погашення, млрд грн</v>
      </c>
      <c r="C84" s="4"/>
      <c r="D84" s="4"/>
    </row>
    <row r="85" spans="1:4">
      <c r="A85" s="214" t="s">
        <v>429</v>
      </c>
      <c r="B85" s="292" t="str">
        <f>'2.6.5'!G1</f>
        <v xml:space="preserve">Середньозважені процентні ставки в НВ за новими кредитами і депозитами, % </v>
      </c>
      <c r="C85" s="4"/>
      <c r="D85" s="4"/>
    </row>
    <row r="86" spans="1:4" ht="11.25" customHeight="1">
      <c r="A86" s="214" t="s">
        <v>430</v>
      </c>
      <c r="B86" s="292" t="str">
        <f>'2.6.6'!E1</f>
        <v>Індекси РЕОК та НЕОК гривні, середній, 12.2011=1</v>
      </c>
      <c r="C86" s="4"/>
      <c r="D86" s="4"/>
    </row>
    <row r="87" spans="1:4">
      <c r="A87" s="214" t="s">
        <v>431</v>
      </c>
      <c r="B87" s="292" t="str">
        <f>'2.6.7'!F1</f>
        <v>Окремі показники ліквідності банківської системи, млрд грн</v>
      </c>
      <c r="C87" s="4"/>
      <c r="D87" s="4"/>
    </row>
    <row r="88" spans="1:4">
      <c r="A88" s="214" t="s">
        <v>432</v>
      </c>
      <c r="B88" s="345" t="str">
        <f>'2.6.8'!G1</f>
        <v>Депозити та кредити в НВ, % р/р</v>
      </c>
      <c r="C88" s="4"/>
      <c r="D88" s="247"/>
    </row>
    <row r="89" spans="1:4">
      <c r="A89" s="84">
        <v>3</v>
      </c>
      <c r="B89" s="163" t="str">
        <f t="shared" ref="B89:B90" si="6">IF($E$1=1,C89,D89)</f>
        <v>Економіка України: прогноз</v>
      </c>
      <c r="C89" s="1" t="s">
        <v>744</v>
      </c>
      <c r="D89" s="1" t="s">
        <v>745</v>
      </c>
    </row>
    <row r="90" spans="1:4">
      <c r="A90" s="84">
        <v>3.1</v>
      </c>
      <c r="B90" s="299" t="str">
        <f t="shared" si="6"/>
        <v>Інфляційний розвиток</v>
      </c>
      <c r="C90" s="3" t="s">
        <v>371</v>
      </c>
      <c r="D90" s="3" t="s">
        <v>372</v>
      </c>
    </row>
    <row r="91" spans="1:4">
      <c r="A91" s="214" t="s">
        <v>456</v>
      </c>
      <c r="B91" s="292" t="str">
        <f>'3.1.1'!I1</f>
        <v>Цільовий діапазон</v>
      </c>
      <c r="C91" s="4"/>
      <c r="D91" s="4"/>
    </row>
    <row r="92" spans="1:4">
      <c r="A92" s="214" t="s">
        <v>457</v>
      </c>
      <c r="B92" s="292" t="str">
        <f>'3.1.2'!F1</f>
        <v>Базовий ІСЦ, %</v>
      </c>
      <c r="C92" s="4"/>
      <c r="D92" s="4"/>
    </row>
    <row r="93" spans="1:4">
      <c r="A93" s="214" t="s">
        <v>458</v>
      </c>
      <c r="B93" s="292" t="str">
        <f>'3.1.3'!F1</f>
        <v>Ціни на сирі продовольчі товари, %</v>
      </c>
      <c r="C93" s="4"/>
      <c r="D93" s="4"/>
    </row>
    <row r="94" spans="1:4">
      <c r="A94" s="214" t="s">
        <v>459</v>
      </c>
      <c r="B94" s="292" t="str">
        <f>'3.1.4'!F1</f>
        <v>Адміністративно регульовані ціни, %</v>
      </c>
      <c r="C94" s="4"/>
      <c r="D94" s="4"/>
    </row>
    <row r="95" spans="1:4">
      <c r="A95" s="214" t="s">
        <v>460</v>
      </c>
      <c r="B95" s="292" t="str">
        <f>'3.1.5'!H1</f>
        <v>Внески в річну зміну ІСЦ за компонентами, в. п.</v>
      </c>
      <c r="C95" s="4"/>
      <c r="D95" s="4"/>
    </row>
    <row r="96" spans="1:4">
      <c r="A96" s="84">
        <v>3.2</v>
      </c>
      <c r="B96" s="299" t="str">
        <f>IF($E$1=1,C96,D96)</f>
        <v>Попит і випуск</v>
      </c>
      <c r="C96" s="3" t="s">
        <v>391</v>
      </c>
      <c r="D96" s="3" t="s">
        <v>392</v>
      </c>
    </row>
    <row r="97" spans="1:4">
      <c r="A97" s="214" t="s">
        <v>463</v>
      </c>
      <c r="B97" s="292" t="str">
        <f>'3.2.1'!F1</f>
        <v>Реальний ВВП, % р/р</v>
      </c>
      <c r="C97" s="4"/>
      <c r="D97" s="4"/>
    </row>
    <row r="98" spans="1:4">
      <c r="A98" s="214" t="s">
        <v>471</v>
      </c>
      <c r="B98" s="292" t="str">
        <f>'3.2.2'!H1</f>
        <v>Внески в річну зміну реального ВВП за категоріями кінцевого використання, в.п.</v>
      </c>
      <c r="C98" s="4"/>
      <c r="D98" s="124"/>
    </row>
    <row r="99" spans="1:4">
      <c r="A99" s="214" t="s">
        <v>464</v>
      </c>
      <c r="B99" s="292" t="str">
        <f>'3.2.3'!G1</f>
        <v>Компоненти ВВП за категоріями кінцевого використання, % р/р</v>
      </c>
      <c r="C99" s="4"/>
      <c r="D99" s="124"/>
    </row>
    <row r="100" spans="1:4">
      <c r="A100" s="214" t="s">
        <v>465</v>
      </c>
      <c r="B100" s="292" t="str">
        <f>'3.2.4'!F1</f>
        <v>Фактичний та потенційний ВВП, % р/р</v>
      </c>
      <c r="C100" s="4"/>
      <c r="D100" s="4"/>
    </row>
    <row r="101" spans="1:4">
      <c r="A101" s="214" t="s">
        <v>466</v>
      </c>
      <c r="B101" s="292" t="str">
        <f>'3.2.5'!E1</f>
        <v>Розрив ВВП, % потенційного ВВП</v>
      </c>
      <c r="C101" s="4"/>
      <c r="D101" s="4"/>
    </row>
    <row r="102" spans="1:4">
      <c r="A102" s="214" t="s">
        <v>564</v>
      </c>
      <c r="B102" s="292" t="str">
        <f>'3.2.6'!G1</f>
        <v>Реальна заробітна плата, % р/р, та рівень безробіття за методологією МОП, %</v>
      </c>
      <c r="C102" s="4"/>
      <c r="D102" s="124"/>
    </row>
    <row r="103" spans="1:4">
      <c r="A103" s="214" t="s">
        <v>565</v>
      </c>
      <c r="B103" s="292" t="str">
        <f>'3.2.7'!G1</f>
        <v>Зведений бюджет, % ВВП</v>
      </c>
      <c r="C103" s="4"/>
      <c r="D103" s="124"/>
    </row>
    <row r="104" spans="1:4">
      <c r="A104" s="214" t="s">
        <v>566</v>
      </c>
      <c r="B104" s="292" t="str">
        <f>'3.2.8'!H1</f>
        <v>Широкий дефіцит СЗДУ, млрд грн, і державний та гарантований державою борг, % ВВП</v>
      </c>
      <c r="C104" s="4"/>
      <c r="D104" s="124"/>
    </row>
    <row r="105" spans="1:4">
      <c r="A105" s="84">
        <v>3.3</v>
      </c>
      <c r="B105" s="299" t="str">
        <f t="shared" ref="B105" si="7">IF($E$1=1,C105,D105)</f>
        <v>Платіжний баланс</v>
      </c>
      <c r="C105" s="3" t="s">
        <v>408</v>
      </c>
      <c r="D105" s="3" t="s">
        <v>409</v>
      </c>
    </row>
    <row r="106" spans="1:4">
      <c r="A106" s="214" t="s">
        <v>467</v>
      </c>
      <c r="B106" s="292" t="str">
        <f>'3.3.1'!J1</f>
        <v>Сальдо поточного рахунку, млрд дол.</v>
      </c>
      <c r="C106" s="4"/>
      <c r="D106" s="4"/>
    </row>
    <row r="107" spans="1:4">
      <c r="A107" s="214" t="s">
        <v>472</v>
      </c>
      <c r="B107" s="292" t="str">
        <f>'3.3.2'!H1</f>
        <v>РЕОК гривні та торговельний баланс</v>
      </c>
      <c r="C107" s="4"/>
      <c r="D107" s="4"/>
    </row>
    <row r="108" spans="1:4">
      <c r="A108" s="214" t="s">
        <v>468</v>
      </c>
      <c r="B108" s="292" t="str">
        <f>'3.3.3'!H1</f>
        <v>Експорт зернових</v>
      </c>
      <c r="C108" s="4"/>
      <c r="D108" s="4"/>
    </row>
    <row r="109" spans="1:4">
      <c r="A109" s="214" t="s">
        <v>469</v>
      </c>
      <c r="B109" s="292" t="str">
        <f>'3.3.4'!H1</f>
        <v>Транзит газу</v>
      </c>
      <c r="C109" s="4"/>
      <c r="D109" s="4"/>
    </row>
    <row r="110" spans="1:4">
      <c r="A110" s="214" t="s">
        <v>470</v>
      </c>
      <c r="B110" s="292" t="str">
        <f>'3.3.5'!$L1</f>
        <v>Фінансовий рахунок:чисті зовнішні зобов'язання, млрд дол.</v>
      </c>
      <c r="C110" s="4"/>
      <c r="D110" s="4"/>
    </row>
    <row r="111" spans="1:4">
      <c r="A111" s="214" t="s">
        <v>866</v>
      </c>
      <c r="B111" s="292" t="str">
        <f>'3.3.6'!H1</f>
        <v>Міжнародні резерви</v>
      </c>
      <c r="C111" s="4"/>
      <c r="D111" s="4"/>
    </row>
    <row r="112" spans="1:4">
      <c r="A112" s="213" t="s">
        <v>452</v>
      </c>
      <c r="B112" s="299" t="str">
        <f t="shared" ref="B112:B116" si="8">IF($E$1=1,C112,D112)</f>
        <v>Монетарні умови та фінансові ринки</v>
      </c>
      <c r="C112" s="3" t="s">
        <v>639</v>
      </c>
      <c r="D112" s="3" t="s">
        <v>640</v>
      </c>
    </row>
    <row r="113" spans="1:4">
      <c r="A113" s="214" t="s">
        <v>453</v>
      </c>
      <c r="B113" s="292" t="str">
        <f>'3.4.1'!M1</f>
        <v xml:space="preserve">Облікова ставка НБУ, середня, % </v>
      </c>
      <c r="C113" s="247"/>
      <c r="D113" s="247"/>
    </row>
    <row r="114" spans="1:4">
      <c r="A114" s="214" t="s">
        <v>454</v>
      </c>
      <c r="B114" s="292" t="str">
        <f>'3.4.2'!E1</f>
        <v xml:space="preserve">Реальна процентна ставка*, % </v>
      </c>
      <c r="C114" s="4"/>
      <c r="D114" s="4"/>
    </row>
    <row r="115" spans="1:4">
      <c r="A115" s="214" t="s">
        <v>715</v>
      </c>
      <c r="B115" s="292" t="str">
        <f>'3.4.3'!E1</f>
        <v>Індекс РЕОК гривні, IV.2016=1</v>
      </c>
      <c r="C115" s="4"/>
      <c r="D115" s="4"/>
    </row>
    <row r="116" spans="1:4">
      <c r="A116" s="213" t="s">
        <v>436</v>
      </c>
      <c r="B116" s="299" t="str">
        <f t="shared" si="8"/>
        <v>Ризики прогнозу</v>
      </c>
      <c r="C116" s="3" t="s">
        <v>462</v>
      </c>
      <c r="D116" s="3" t="s">
        <v>461</v>
      </c>
    </row>
    <row r="117" spans="1:4">
      <c r="A117" s="214" t="s">
        <v>437</v>
      </c>
      <c r="B117" s="292" t="str">
        <f>'3.5.1'!M1</f>
        <v>Прогноз реального ВВП, % р/р</v>
      </c>
      <c r="C117" s="4"/>
      <c r="D117" s="4"/>
    </row>
    <row r="118" spans="1:4">
      <c r="A118" s="214" t="s">
        <v>438</v>
      </c>
      <c r="B118" s="292" t="str">
        <f>'3.5.2'!U1</f>
        <v>Прогноз ІСЦ та інфляційні цілі, % р/р</v>
      </c>
      <c r="C118" s="4"/>
      <c r="D118" s="4"/>
    </row>
    <row r="119" spans="1:4">
      <c r="A119" t="s">
        <v>1650</v>
      </c>
      <c r="B119" s="299" t="str">
        <f t="shared" ref="B119" si="9">IF($E$1=1,C119,D119)</f>
        <v>Вставка: Альтернативний сценарій: прискорення реформ</v>
      </c>
      <c r="C119" s="1" t="s">
        <v>1651</v>
      </c>
      <c r="D119" s="1" t="s">
        <v>1652</v>
      </c>
    </row>
    <row r="120" spans="1:4">
      <c r="A120" s="214" t="s">
        <v>1653</v>
      </c>
      <c r="B120" s="292" t="str">
        <f>B.5.1!E1</f>
        <v>Зростання ВВП та співвідношення інвестицій до ВВП, % (середнє за 2009-2017 роки)</v>
      </c>
    </row>
    <row r="121" spans="1:4">
      <c r="A121" s="214"/>
    </row>
    <row r="122" spans="1:4">
      <c r="A122" s="214"/>
    </row>
    <row r="127" spans="1:4">
      <c r="C127" s="4"/>
      <c r="D127" s="4"/>
    </row>
    <row r="128" spans="1:4">
      <c r="C128" s="4"/>
      <c r="D128" s="4"/>
    </row>
    <row r="129" spans="3:4">
      <c r="C129" s="4"/>
      <c r="D129" s="4"/>
    </row>
    <row r="130" spans="3:4">
      <c r="C130" s="4"/>
      <c r="D130" s="4"/>
    </row>
    <row r="131" spans="3:4">
      <c r="C131" s="247"/>
      <c r="D131" s="4"/>
    </row>
    <row r="132" spans="3:4">
      <c r="C132" s="4"/>
      <c r="D132" s="4"/>
    </row>
    <row r="133" spans="3:4">
      <c r="C133" s="247"/>
      <c r="D133" s="4"/>
    </row>
    <row r="134" spans="3:4">
      <c r="C134" s="4"/>
      <c r="D134" s="4"/>
    </row>
    <row r="135" spans="3:4">
      <c r="C135" s="4"/>
      <c r="D135" s="4"/>
    </row>
    <row r="136" spans="3:4">
      <c r="C136" s="247"/>
      <c r="D136" s="247"/>
    </row>
    <row r="137" spans="3:4">
      <c r="C137" s="247"/>
      <c r="D137" s="247"/>
    </row>
    <row r="138" spans="3:4">
      <c r="C138" s="4"/>
      <c r="D138" s="4"/>
    </row>
    <row r="139" spans="3:4">
      <c r="C139" s="247"/>
      <c r="D139" s="247"/>
    </row>
    <row r="140" spans="3:4">
      <c r="C140" s="247"/>
      <c r="D140" s="247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 r:id="rId1"/>
    </customSheetView>
  </customSheetViews>
  <hyperlinks>
    <hyperlink ref="A26" location="'2.1.1'!A1" display="2.1.1"/>
    <hyperlink ref="A27" location="'2.1.2'!A1" display="2.1.2"/>
    <hyperlink ref="A28" location="'2.1.3'!A1" display="2.1.3"/>
    <hyperlink ref="A29" location="'2.1.4'!A1" display="2.1.4"/>
    <hyperlink ref="A30" location="'2.1.5'!A1" display="2.1.5"/>
    <hyperlink ref="A31" location="'2.1.6'!A1" display="2.1.6"/>
    <hyperlink ref="A32" location="'2.1.7'!A1" display="2.1.7"/>
    <hyperlink ref="A33" location="'2.1.8'!A1" display="2.1.8"/>
    <hyperlink ref="A34" location="'2.1.9'!A1" display="2.1.9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19" location="B.1.1!A1" display="B.1.1"/>
    <hyperlink ref="A20" location="B.1.2!A1" display="B.1.2"/>
    <hyperlink ref="A21" location="B.1.3!A1" display="B.1.3"/>
    <hyperlink ref="A36" location="'2.2.1'!A1" display="2.2.1"/>
    <hyperlink ref="A37" location="'2.2.2'!A1" display="2.2.2"/>
    <hyperlink ref="A70" location="'2.5.1'!A1" display="2.5.1"/>
    <hyperlink ref="A71" location="'2.5.2'!A1" display="2.5.2"/>
    <hyperlink ref="A51" location="'2.3.1'!A1" display="2.3.1"/>
    <hyperlink ref="A52" location="'2.3.2'!A1" display="2.3.2"/>
    <hyperlink ref="A53" location="'2.3.3'!A1" display="2.3.3"/>
    <hyperlink ref="A54" location="'2.3.4'!A1" display="2.3.4"/>
    <hyperlink ref="A55" location="'2.3.5'!A1" display="2.3.5"/>
    <hyperlink ref="A56" location="'2.3.6'!A1" display="2.3.6"/>
    <hyperlink ref="A81" location="'2.6.1'!A1" display="2.6.1"/>
    <hyperlink ref="A82" location="'2.6.2'!A1" display="2.6.2"/>
    <hyperlink ref="A83" location="'2.6.3'!A1" display="2.6.3"/>
    <hyperlink ref="A84" location="'2.6.4'!A1" display="2.6.4"/>
    <hyperlink ref="A85" location="'2.6.5'!A1" display="2.6.5"/>
    <hyperlink ref="A86" location="'2.6.6'!A1" display="2.6.6"/>
    <hyperlink ref="A87" location="'2.6.7'!A1" display="2.6.7"/>
    <hyperlink ref="A88" location="'2.6.8'!A1" display="2.6.8"/>
    <hyperlink ref="A117" location="'3.5.1'!A1" display="3.5.1"/>
    <hyperlink ref="A118" location="'3.5.2'!A1" display="3.5.2"/>
    <hyperlink ref="A64" location="'2.4.1 '!A1" display="2.4.1"/>
    <hyperlink ref="A65" location="'2.4.2 '!A1" display="2.4.2"/>
    <hyperlink ref="A66" location="'2.4.4'!A1" display="2.4.4"/>
    <hyperlink ref="A113" location="'3.4.1'!A1" display="3.4.1"/>
    <hyperlink ref="A115" location="'3.4.3'!A1" display="3.4.3"/>
    <hyperlink ref="A91" location="'3.1.1'!A1" display="3.1.1"/>
    <hyperlink ref="A92" location="'3.1.2'!A1" display="3.1.2"/>
    <hyperlink ref="A93" location="'3.1.3'!A1" display="3.1.3"/>
    <hyperlink ref="A94" location="'3.1.4'!A1" display="3.1.4"/>
    <hyperlink ref="A95" location="'3.1.5'!A1" display="3.1.5"/>
    <hyperlink ref="A97" location="'3.2.1'!A1" display="3.2.1"/>
    <hyperlink ref="A98" location="'3.2.2'!A1" display="3.2.2"/>
    <hyperlink ref="A99" location="'3.2.3'!A1" display="3.2.3"/>
    <hyperlink ref="A100" location="'3.2.4'!A1" display="3.2.4"/>
    <hyperlink ref="A101" location="'3.2.5'!A1" display="3.2.5"/>
    <hyperlink ref="A106" location="'3.3.1'!A1" display="3.3.1"/>
    <hyperlink ref="A107" location="'3.3.2'!A1" display="3.3.2"/>
    <hyperlink ref="A108" location="'3.3.3'!A1" display="3.3.3"/>
    <hyperlink ref="A110" location="'3.3.5'!A1" display="3.3.5"/>
    <hyperlink ref="A111" location="'3.3.6'!A1" display="3.3.6"/>
    <hyperlink ref="A38" location="'2.2.3'!A1" display="2.2.3"/>
    <hyperlink ref="A40" location="'2.2.5'!A1" display="2.2.5"/>
    <hyperlink ref="A42" location="'2.2.7'!A1" display="2.2.7"/>
    <hyperlink ref="A39" location="'2.2.4'!A1" display="2.2.4"/>
    <hyperlink ref="A41" location="'2.2.6'!A1" display="2.2.6"/>
    <hyperlink ref="A43" location="'2.2.8'!A1" display="2.2.8"/>
    <hyperlink ref="A22" location="B.1.4!A1" display="B.1.4"/>
    <hyperlink ref="A72" location="'2.5.3'!A1" display="2.5.3"/>
    <hyperlink ref="A73" location="'2.5.4'!A1" display="2.5.4"/>
    <hyperlink ref="A74" location="'2.5.5'!A1" display="2.5.5"/>
    <hyperlink ref="A102:A104" location="'3.2.5'!A1" display="3.2.5"/>
    <hyperlink ref="A114" location="'3.4.2'!A1" display="3.4.2"/>
    <hyperlink ref="A23" location="B.1.5!A1" display="B.1.5"/>
    <hyperlink ref="A58" location="В.3.1!A1" display="В.3.1"/>
    <hyperlink ref="A59" location="В.3.2!A1" display="В.3.2"/>
    <hyperlink ref="A61" location="В.3.3!A1" display="В.3.3"/>
    <hyperlink ref="A62" location="В.3.4!A1" display="В.3.4"/>
    <hyperlink ref="A104" location="'3.2.8'!A1" display="3.2.8"/>
    <hyperlink ref="A102" location="'3.2.6'!A1" display="3.2.6"/>
    <hyperlink ref="A103" location="'3.2.7'!A1" display="3.2.7"/>
    <hyperlink ref="A109" location="'3.3.4'!A1" display="3.3.4"/>
    <hyperlink ref="A44" location="'2.2.9'!A1" display="2.2.9"/>
    <hyperlink ref="A79" location="B.4.1!A1" display="B.4.2"/>
    <hyperlink ref="A46" location="B.2.1!A1" display="В.3.1"/>
    <hyperlink ref="A47" location="В.3.2!A1" display="В.3.2"/>
    <hyperlink ref="A48" location="В.2.3!A1" display="В.2.3"/>
    <hyperlink ref="A49" location="В.2.4!A1" display="В.2.4"/>
    <hyperlink ref="A60" location="В.3.T.1!A1" display="В.3.T.1"/>
    <hyperlink ref="A75" location="'2.5.6'!A1" display="2.5.6"/>
    <hyperlink ref="A76" location="'2.5.7'!A1" display="2.5.7"/>
    <hyperlink ref="A77" location="'2.5.8'!A1" display="2.5.8"/>
    <hyperlink ref="A67" location="'2.4.4'!A1" display="2.4.4"/>
    <hyperlink ref="A68" location="'2.4.5'!A1" display="2.4.5"/>
    <hyperlink ref="A120" location="B.5.1!A1" display="B.5.1"/>
  </hyperlinks>
  <pageMargins left="0.7" right="0.7" top="0.75" bottom="0.75" header="0.3" footer="0.3"/>
  <pageSetup paperSize="9" scale="66" fitToHeight="0" orientation="landscape" horizontalDpi="4294967293" verticalDpi="0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5" name="List Box 5">
              <controlPr defaultSize="0" autoLine="0" autoPict="0">
                <anchor moveWithCells="1">
                  <from>
                    <xdr:col>1</xdr:col>
                    <xdr:colOff>28575</xdr:colOff>
                    <xdr:row>0</xdr:row>
                    <xdr:rowOff>0</xdr:rowOff>
                  </from>
                  <to>
                    <xdr:col>1</xdr:col>
                    <xdr:colOff>338137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Q2746"/>
  <sheetViews>
    <sheetView showGridLines="0" zoomScaleNormal="100" workbookViewId="0"/>
  </sheetViews>
  <sheetFormatPr defaultRowHeight="12.75"/>
  <cols>
    <col min="1" max="1" width="11.42578125" style="436" bestFit="1" customWidth="1"/>
    <col min="2" max="2" width="9.42578125" style="1" customWidth="1"/>
    <col min="3" max="3" width="9.28515625" style="1"/>
    <col min="4" max="4" width="9.42578125" style="1" customWidth="1"/>
    <col min="5" max="5" width="9.28515625" style="1"/>
    <col min="6" max="7" width="9.42578125" style="1" customWidth="1"/>
    <col min="8" max="8" width="9.28515625" style="413"/>
    <col min="9" max="16" width="9.28515625" style="435"/>
  </cols>
  <sheetData>
    <row r="1" spans="1:9">
      <c r="A1" s="434" t="s">
        <v>84</v>
      </c>
      <c r="B1" s="634" t="str">
        <f>IF(Content!$E$1=1,B3,B4)</f>
        <v>ФРС (верхня межа)</v>
      </c>
      <c r="C1" s="634"/>
      <c r="D1" s="634" t="str">
        <f>IF(Content!$E$1=1,D3,D4)</f>
        <v>Депозитна ставка ЄЦБ</v>
      </c>
      <c r="E1" s="634"/>
      <c r="F1" s="634" t="str">
        <f>IF(Content!$E$1=1,F3,F4)</f>
        <v xml:space="preserve">Банк Англії </v>
      </c>
      <c r="G1" s="634"/>
      <c r="I1" s="432" t="str">
        <f>IF(Content!$E$1=1,I3,I5)</f>
        <v>Ключові процентні ставки провідних центральних банків та депозитна ставка ЄЦБ*, %</v>
      </c>
    </row>
    <row r="2" spans="1:9">
      <c r="B2" s="1" t="str">
        <f>IF(Content!$E$1=1,B5,B6)</f>
        <v>Поточний прогноз</v>
      </c>
      <c r="C2" s="1" t="str">
        <f>IF(Content!$E$1=1,C5,C6)</f>
        <v>Попередній прогноз</v>
      </c>
      <c r="D2" s="1" t="str">
        <f>IF(Content!$E$1=1,D5,D6)</f>
        <v>Поточний прогноз</v>
      </c>
      <c r="E2" s="1" t="str">
        <f>IF(Content!$E$1=1,E5,E6)</f>
        <v>Попередній прогноз</v>
      </c>
      <c r="F2" s="1" t="str">
        <f>IF(Content!$E$1=1,F5,F6)</f>
        <v>Поточний прогноз</v>
      </c>
      <c r="G2" s="1" t="str">
        <f>IF(Content!$E$1=1,G5,G6)</f>
        <v>Попередній прогноз</v>
      </c>
    </row>
    <row r="3" spans="1:9" hidden="1">
      <c r="A3" s="437"/>
      <c r="B3" s="634" t="s">
        <v>646</v>
      </c>
      <c r="C3" s="634"/>
      <c r="D3" s="634" t="s">
        <v>647</v>
      </c>
      <c r="E3" s="634"/>
      <c r="F3" s="634" t="s">
        <v>648</v>
      </c>
      <c r="G3" s="634"/>
      <c r="I3" s="433" t="s">
        <v>1616</v>
      </c>
    </row>
    <row r="4" spans="1:9" hidden="1">
      <c r="A4" s="437"/>
      <c r="B4" s="634" t="s">
        <v>649</v>
      </c>
      <c r="C4" s="634"/>
      <c r="D4" s="634" t="s">
        <v>650</v>
      </c>
      <c r="E4" s="634"/>
      <c r="F4" s="634" t="s">
        <v>651</v>
      </c>
      <c r="G4" s="634"/>
    </row>
    <row r="5" spans="1:9" hidden="1">
      <c r="A5" s="437"/>
      <c r="B5" s="1" t="s">
        <v>284</v>
      </c>
      <c r="C5" s="1" t="s">
        <v>285</v>
      </c>
      <c r="D5" s="1" t="s">
        <v>284</v>
      </c>
      <c r="E5" s="1" t="s">
        <v>285</v>
      </c>
      <c r="F5" s="1" t="s">
        <v>284</v>
      </c>
      <c r="G5" s="1" t="s">
        <v>285</v>
      </c>
      <c r="I5" s="433" t="s">
        <v>1617</v>
      </c>
    </row>
    <row r="6" spans="1:9" hidden="1">
      <c r="A6" s="437"/>
      <c r="B6" s="1" t="s">
        <v>282</v>
      </c>
      <c r="C6" s="1" t="s">
        <v>283</v>
      </c>
      <c r="D6" s="1" t="s">
        <v>282</v>
      </c>
      <c r="E6" s="1" t="s">
        <v>283</v>
      </c>
      <c r="F6" s="1" t="s">
        <v>282</v>
      </c>
      <c r="G6" s="1" t="s">
        <v>283</v>
      </c>
    </row>
    <row r="7" spans="1:9">
      <c r="A7" s="438">
        <v>42737</v>
      </c>
      <c r="B7" s="1">
        <v>0.75</v>
      </c>
      <c r="C7" s="1">
        <v>0.75</v>
      </c>
      <c r="D7" s="1">
        <v>-0.4</v>
      </c>
      <c r="E7" s="1">
        <v>-0.4</v>
      </c>
      <c r="F7" s="1">
        <v>0.25</v>
      </c>
      <c r="G7" s="1">
        <v>0.25</v>
      </c>
      <c r="H7" s="435"/>
    </row>
    <row r="8" spans="1:9">
      <c r="A8" s="438">
        <v>42738</v>
      </c>
      <c r="B8" s="1">
        <v>0.75</v>
      </c>
      <c r="C8" s="1">
        <v>0.75</v>
      </c>
      <c r="D8" s="1">
        <v>-0.4</v>
      </c>
      <c r="E8" s="1">
        <v>-0.4</v>
      </c>
      <c r="F8" s="1">
        <v>0.25</v>
      </c>
      <c r="G8" s="1">
        <v>0.25</v>
      </c>
      <c r="H8" s="435"/>
    </row>
    <row r="9" spans="1:9">
      <c r="A9" s="438">
        <v>42739</v>
      </c>
      <c r="B9" s="1">
        <v>0.75</v>
      </c>
      <c r="C9" s="1">
        <v>0.75</v>
      </c>
      <c r="D9" s="1">
        <v>-0.4</v>
      </c>
      <c r="E9" s="1">
        <v>-0.4</v>
      </c>
      <c r="F9" s="1">
        <v>0.25</v>
      </c>
      <c r="G9" s="1">
        <v>0.25</v>
      </c>
      <c r="H9" s="435"/>
    </row>
    <row r="10" spans="1:9">
      <c r="A10" s="438">
        <v>42740</v>
      </c>
      <c r="B10" s="1">
        <v>0.75</v>
      </c>
      <c r="C10" s="1">
        <v>0.75</v>
      </c>
      <c r="D10" s="1">
        <v>-0.4</v>
      </c>
      <c r="E10" s="1">
        <v>-0.4</v>
      </c>
      <c r="F10" s="1">
        <v>0.25</v>
      </c>
      <c r="G10" s="1">
        <v>0.25</v>
      </c>
      <c r="H10" s="435"/>
    </row>
    <row r="11" spans="1:9">
      <c r="A11" s="438">
        <v>42741</v>
      </c>
      <c r="B11" s="1">
        <v>0.75</v>
      </c>
      <c r="C11" s="1">
        <v>0.75</v>
      </c>
      <c r="D11" s="1">
        <v>-0.4</v>
      </c>
      <c r="E11" s="1">
        <v>-0.4</v>
      </c>
      <c r="F11" s="1">
        <v>0.25</v>
      </c>
      <c r="G11" s="1">
        <v>0.25</v>
      </c>
      <c r="H11" s="435"/>
    </row>
    <row r="12" spans="1:9">
      <c r="A12" s="438">
        <v>42744</v>
      </c>
      <c r="B12" s="1">
        <v>0.75</v>
      </c>
      <c r="C12" s="1">
        <v>0.75</v>
      </c>
      <c r="D12" s="1">
        <v>-0.4</v>
      </c>
      <c r="E12" s="1">
        <v>-0.4</v>
      </c>
      <c r="F12" s="1">
        <v>0.25</v>
      </c>
      <c r="G12" s="1">
        <v>0.25</v>
      </c>
      <c r="H12" s="435"/>
    </row>
    <row r="13" spans="1:9">
      <c r="A13" s="438">
        <v>42745</v>
      </c>
      <c r="B13" s="1">
        <v>0.75</v>
      </c>
      <c r="C13" s="1">
        <v>0.75</v>
      </c>
      <c r="D13" s="1">
        <v>-0.4</v>
      </c>
      <c r="E13" s="1">
        <v>-0.4</v>
      </c>
      <c r="F13" s="1">
        <v>0.25</v>
      </c>
      <c r="G13" s="1">
        <v>0.25</v>
      </c>
      <c r="H13" s="435"/>
    </row>
    <row r="14" spans="1:9">
      <c r="A14" s="438">
        <v>42746</v>
      </c>
      <c r="B14" s="1">
        <v>0.75</v>
      </c>
      <c r="C14" s="1">
        <v>0.75</v>
      </c>
      <c r="D14" s="1">
        <v>-0.4</v>
      </c>
      <c r="E14" s="1">
        <v>-0.4</v>
      </c>
      <c r="F14" s="1">
        <v>0.25</v>
      </c>
      <c r="G14" s="1">
        <v>0.25</v>
      </c>
      <c r="H14" s="435"/>
    </row>
    <row r="15" spans="1:9">
      <c r="A15" s="438">
        <v>42747</v>
      </c>
      <c r="B15" s="1">
        <v>0.75</v>
      </c>
      <c r="C15" s="1">
        <v>0.75</v>
      </c>
      <c r="D15" s="1">
        <v>-0.4</v>
      </c>
      <c r="E15" s="1">
        <v>-0.4</v>
      </c>
      <c r="F15" s="1">
        <v>0.25</v>
      </c>
      <c r="G15" s="1">
        <v>0.25</v>
      </c>
      <c r="H15" s="435"/>
    </row>
    <row r="16" spans="1:9">
      <c r="A16" s="438">
        <v>42748</v>
      </c>
      <c r="B16" s="1">
        <v>0.75</v>
      </c>
      <c r="C16" s="1">
        <v>0.75</v>
      </c>
      <c r="D16" s="1">
        <v>-0.4</v>
      </c>
      <c r="E16" s="1">
        <v>-0.4</v>
      </c>
      <c r="F16" s="1">
        <v>0.25</v>
      </c>
      <c r="G16" s="1">
        <v>0.25</v>
      </c>
      <c r="H16" s="435"/>
    </row>
    <row r="17" spans="1:17">
      <c r="A17" s="438">
        <v>42751</v>
      </c>
      <c r="B17" s="1">
        <v>0.75</v>
      </c>
      <c r="C17" s="1">
        <v>0.75</v>
      </c>
      <c r="D17" s="1">
        <v>-0.4</v>
      </c>
      <c r="E17" s="1">
        <v>-0.4</v>
      </c>
      <c r="F17" s="1">
        <v>0.25</v>
      </c>
      <c r="G17" s="1">
        <v>0.25</v>
      </c>
      <c r="H17" s="435"/>
    </row>
    <row r="18" spans="1:17">
      <c r="A18" s="438">
        <v>42752</v>
      </c>
      <c r="B18" s="1">
        <v>0.75</v>
      </c>
      <c r="C18" s="1">
        <v>0.75</v>
      </c>
      <c r="D18" s="1">
        <v>-0.4</v>
      </c>
      <c r="E18" s="1">
        <v>-0.4</v>
      </c>
      <c r="F18" s="1">
        <v>0.25</v>
      </c>
      <c r="G18" s="1">
        <v>0.25</v>
      </c>
      <c r="H18" s="435"/>
      <c r="I18" s="433"/>
      <c r="Q18" s="71"/>
    </row>
    <row r="19" spans="1:17">
      <c r="A19" s="438">
        <v>42753</v>
      </c>
      <c r="B19" s="1">
        <v>0.75</v>
      </c>
      <c r="C19" s="1">
        <v>0.75</v>
      </c>
      <c r="D19" s="1">
        <v>-0.4</v>
      </c>
      <c r="E19" s="1">
        <v>-0.4</v>
      </c>
      <c r="F19" s="1">
        <v>0.25</v>
      </c>
      <c r="G19" s="1">
        <v>0.25</v>
      </c>
      <c r="H19" s="435"/>
      <c r="I19" s="433"/>
    </row>
    <row r="20" spans="1:17">
      <c r="A20" s="438">
        <v>42754</v>
      </c>
      <c r="B20" s="1">
        <v>0.75</v>
      </c>
      <c r="C20" s="1">
        <v>0.75</v>
      </c>
      <c r="D20" s="1">
        <v>-0.4</v>
      </c>
      <c r="E20" s="1">
        <v>-0.4</v>
      </c>
      <c r="F20" s="1">
        <v>0.25</v>
      </c>
      <c r="G20" s="1">
        <v>0.25</v>
      </c>
      <c r="H20" s="435"/>
      <c r="I20" s="433" t="str">
        <f>IF(Content!$E$1=1,J22,J23)</f>
        <v>*Маркери із заливкою - поточний прогноз, без заливки - попередній.</v>
      </c>
    </row>
    <row r="21" spans="1:17">
      <c r="A21" s="438">
        <v>42755</v>
      </c>
      <c r="B21" s="1">
        <v>0.75</v>
      </c>
      <c r="C21" s="1">
        <v>0.75</v>
      </c>
      <c r="D21" s="1">
        <v>-0.4</v>
      </c>
      <c r="E21" s="1">
        <v>-0.4</v>
      </c>
      <c r="F21" s="1">
        <v>0.25</v>
      </c>
      <c r="G21" s="1">
        <v>0.25</v>
      </c>
      <c r="H21" s="435"/>
      <c r="I21" s="433" t="str">
        <f>IF(Content!$E$1=1,I22,I23)</f>
        <v>Джерело: офіційні сторінки центральних банків, прогноз НБУ.</v>
      </c>
    </row>
    <row r="22" spans="1:17">
      <c r="A22" s="438">
        <v>42758</v>
      </c>
      <c r="B22" s="1">
        <v>0.75</v>
      </c>
      <c r="C22" s="1">
        <v>0.75</v>
      </c>
      <c r="D22" s="1">
        <v>-0.4</v>
      </c>
      <c r="E22" s="1">
        <v>-0.4</v>
      </c>
      <c r="F22" s="1">
        <v>0.25</v>
      </c>
      <c r="G22" s="1">
        <v>0.25</v>
      </c>
      <c r="H22" s="435"/>
      <c r="I22" s="439" t="s">
        <v>1548</v>
      </c>
      <c r="J22" s="118" t="s">
        <v>1549</v>
      </c>
    </row>
    <row r="23" spans="1:17">
      <c r="A23" s="438">
        <v>42759</v>
      </c>
      <c r="B23" s="1">
        <v>0.75</v>
      </c>
      <c r="C23" s="1">
        <v>0.75</v>
      </c>
      <c r="D23" s="1">
        <v>-0.4</v>
      </c>
      <c r="E23" s="1">
        <v>-0.4</v>
      </c>
      <c r="F23" s="1">
        <v>0.25</v>
      </c>
      <c r="G23" s="1">
        <v>0.25</v>
      </c>
      <c r="H23" s="435"/>
      <c r="I23" s="439" t="s">
        <v>1547</v>
      </c>
      <c r="J23" s="118" t="s">
        <v>1607</v>
      </c>
    </row>
    <row r="24" spans="1:17">
      <c r="A24" s="438">
        <v>42760</v>
      </c>
      <c r="B24" s="1">
        <v>0.75</v>
      </c>
      <c r="C24" s="1">
        <v>0.75</v>
      </c>
      <c r="D24" s="1">
        <v>-0.4</v>
      </c>
      <c r="E24" s="1">
        <v>-0.4</v>
      </c>
      <c r="F24" s="1">
        <v>0.25</v>
      </c>
      <c r="G24" s="1">
        <v>0.25</v>
      </c>
      <c r="H24" s="435"/>
      <c r="I24" s="433"/>
    </row>
    <row r="25" spans="1:17">
      <c r="A25" s="438">
        <v>42761</v>
      </c>
      <c r="B25" s="1">
        <v>0.75</v>
      </c>
      <c r="C25" s="1">
        <v>0.75</v>
      </c>
      <c r="D25" s="1">
        <v>-0.4</v>
      </c>
      <c r="E25" s="1">
        <v>-0.4</v>
      </c>
      <c r="F25" s="1">
        <v>0.25</v>
      </c>
      <c r="G25" s="1">
        <v>0.25</v>
      </c>
      <c r="H25" s="435"/>
      <c r="I25" s="433"/>
    </row>
    <row r="26" spans="1:17">
      <c r="A26" s="438">
        <v>42762</v>
      </c>
      <c r="B26" s="1">
        <v>0.75</v>
      </c>
      <c r="C26" s="1">
        <v>0.75</v>
      </c>
      <c r="D26" s="1">
        <v>-0.4</v>
      </c>
      <c r="E26" s="1">
        <v>-0.4</v>
      </c>
      <c r="F26" s="1">
        <v>0.25</v>
      </c>
      <c r="G26" s="1">
        <v>0.25</v>
      </c>
      <c r="H26" s="435"/>
      <c r="I26" s="433"/>
    </row>
    <row r="27" spans="1:17">
      <c r="A27" s="438">
        <v>42765</v>
      </c>
      <c r="B27" s="1">
        <v>0.75</v>
      </c>
      <c r="C27" s="1">
        <v>0.75</v>
      </c>
      <c r="D27" s="1">
        <v>-0.4</v>
      </c>
      <c r="E27" s="1">
        <v>-0.4</v>
      </c>
      <c r="F27" s="1">
        <v>0.25</v>
      </c>
      <c r="G27" s="1">
        <v>0.25</v>
      </c>
      <c r="H27" s="435"/>
      <c r="I27" s="433"/>
    </row>
    <row r="28" spans="1:17">
      <c r="A28" s="438">
        <v>42766</v>
      </c>
      <c r="B28" s="1">
        <v>0.75</v>
      </c>
      <c r="C28" s="1">
        <v>0.75</v>
      </c>
      <c r="D28" s="1">
        <v>-0.4</v>
      </c>
      <c r="E28" s="1">
        <v>-0.4</v>
      </c>
      <c r="F28" s="1">
        <v>0.25</v>
      </c>
      <c r="G28" s="1">
        <v>0.25</v>
      </c>
      <c r="H28" s="435"/>
      <c r="I28" s="433"/>
    </row>
    <row r="29" spans="1:17">
      <c r="A29" s="438">
        <v>42767</v>
      </c>
      <c r="B29" s="1">
        <v>0.75</v>
      </c>
      <c r="C29" s="1">
        <v>0.75</v>
      </c>
      <c r="D29" s="1">
        <v>-0.4</v>
      </c>
      <c r="E29" s="1">
        <v>-0.4</v>
      </c>
      <c r="F29" s="1">
        <v>0.25</v>
      </c>
      <c r="G29" s="1">
        <v>0.25</v>
      </c>
      <c r="H29" s="435"/>
    </row>
    <row r="30" spans="1:17">
      <c r="A30" s="438">
        <v>42768</v>
      </c>
      <c r="B30" s="1">
        <v>0.75</v>
      </c>
      <c r="C30" s="1">
        <v>0.75</v>
      </c>
      <c r="D30" s="1">
        <v>-0.4</v>
      </c>
      <c r="E30" s="1">
        <v>-0.4</v>
      </c>
      <c r="F30" s="1">
        <v>0.25</v>
      </c>
      <c r="G30" s="1">
        <v>0.25</v>
      </c>
      <c r="H30" s="435"/>
    </row>
    <row r="31" spans="1:17">
      <c r="A31" s="438">
        <v>42769</v>
      </c>
      <c r="B31" s="1">
        <v>0.75</v>
      </c>
      <c r="C31" s="1">
        <v>0.75</v>
      </c>
      <c r="D31" s="1">
        <v>-0.4</v>
      </c>
      <c r="E31" s="1">
        <v>-0.4</v>
      </c>
      <c r="F31" s="1">
        <v>0.25</v>
      </c>
      <c r="G31" s="1">
        <v>0.25</v>
      </c>
      <c r="H31" s="435"/>
    </row>
    <row r="32" spans="1:17">
      <c r="A32" s="438">
        <v>42772</v>
      </c>
      <c r="B32" s="1">
        <v>0.75</v>
      </c>
      <c r="C32" s="1">
        <v>0.75</v>
      </c>
      <c r="D32" s="1">
        <v>-0.4</v>
      </c>
      <c r="E32" s="1">
        <v>-0.4</v>
      </c>
      <c r="F32" s="1">
        <v>0.25</v>
      </c>
      <c r="G32" s="1">
        <v>0.25</v>
      </c>
      <c r="H32" s="435"/>
    </row>
    <row r="33" spans="1:8">
      <c r="A33" s="438">
        <v>42773</v>
      </c>
      <c r="B33" s="1">
        <v>0.75</v>
      </c>
      <c r="C33" s="1">
        <v>0.75</v>
      </c>
      <c r="D33" s="1">
        <v>-0.4</v>
      </c>
      <c r="E33" s="1">
        <v>-0.4</v>
      </c>
      <c r="F33" s="1">
        <v>0.25</v>
      </c>
      <c r="G33" s="1">
        <v>0.25</v>
      </c>
      <c r="H33" s="435"/>
    </row>
    <row r="34" spans="1:8">
      <c r="A34" s="438">
        <v>42774</v>
      </c>
      <c r="B34" s="1">
        <v>0.75</v>
      </c>
      <c r="C34" s="1">
        <v>0.75</v>
      </c>
      <c r="D34" s="1">
        <v>-0.4</v>
      </c>
      <c r="E34" s="1">
        <v>-0.4</v>
      </c>
      <c r="F34" s="1">
        <v>0.25</v>
      </c>
      <c r="G34" s="1">
        <v>0.25</v>
      </c>
      <c r="H34" s="435"/>
    </row>
    <row r="35" spans="1:8">
      <c r="A35" s="438">
        <v>42775</v>
      </c>
      <c r="B35" s="1">
        <v>0.75</v>
      </c>
      <c r="C35" s="1">
        <v>0.75</v>
      </c>
      <c r="D35" s="1">
        <v>-0.4</v>
      </c>
      <c r="E35" s="1">
        <v>-0.4</v>
      </c>
      <c r="F35" s="1">
        <v>0.25</v>
      </c>
      <c r="G35" s="1">
        <v>0.25</v>
      </c>
      <c r="H35" s="435"/>
    </row>
    <row r="36" spans="1:8">
      <c r="A36" s="438">
        <v>42776</v>
      </c>
      <c r="B36" s="1">
        <v>0.75</v>
      </c>
      <c r="C36" s="1">
        <v>0.75</v>
      </c>
      <c r="D36" s="1">
        <v>-0.4</v>
      </c>
      <c r="E36" s="1">
        <v>-0.4</v>
      </c>
      <c r="F36" s="1">
        <v>0.25</v>
      </c>
      <c r="G36" s="1">
        <v>0.25</v>
      </c>
      <c r="H36" s="435"/>
    </row>
    <row r="37" spans="1:8">
      <c r="A37" s="438">
        <v>42779</v>
      </c>
      <c r="B37" s="1">
        <v>0.75</v>
      </c>
      <c r="C37" s="1">
        <v>0.75</v>
      </c>
      <c r="D37" s="1">
        <v>-0.4</v>
      </c>
      <c r="E37" s="1">
        <v>-0.4</v>
      </c>
      <c r="F37" s="1">
        <v>0.25</v>
      </c>
      <c r="G37" s="1">
        <v>0.25</v>
      </c>
      <c r="H37" s="435"/>
    </row>
    <row r="38" spans="1:8">
      <c r="A38" s="438">
        <v>42780</v>
      </c>
      <c r="B38" s="1">
        <v>0.75</v>
      </c>
      <c r="C38" s="1">
        <v>0.75</v>
      </c>
      <c r="D38" s="1">
        <v>-0.4</v>
      </c>
      <c r="E38" s="1">
        <v>-0.4</v>
      </c>
      <c r="F38" s="1">
        <v>0.25</v>
      </c>
      <c r="G38" s="1">
        <v>0.25</v>
      </c>
      <c r="H38" s="435"/>
    </row>
    <row r="39" spans="1:8">
      <c r="A39" s="438">
        <v>42781</v>
      </c>
      <c r="B39" s="1">
        <v>0.75</v>
      </c>
      <c r="C39" s="1">
        <v>0.75</v>
      </c>
      <c r="D39" s="1">
        <v>-0.4</v>
      </c>
      <c r="E39" s="1">
        <v>-0.4</v>
      </c>
      <c r="F39" s="1">
        <v>0.25</v>
      </c>
      <c r="G39" s="1">
        <v>0.25</v>
      </c>
      <c r="H39" s="435"/>
    </row>
    <row r="40" spans="1:8">
      <c r="A40" s="438">
        <v>42782</v>
      </c>
      <c r="B40" s="1">
        <v>0.75</v>
      </c>
      <c r="C40" s="1">
        <v>0.75</v>
      </c>
      <c r="D40" s="1">
        <v>-0.4</v>
      </c>
      <c r="E40" s="1">
        <v>-0.4</v>
      </c>
      <c r="F40" s="1">
        <v>0.25</v>
      </c>
      <c r="G40" s="1">
        <v>0.25</v>
      </c>
      <c r="H40" s="435"/>
    </row>
    <row r="41" spans="1:8">
      <c r="A41" s="438">
        <v>42783</v>
      </c>
      <c r="B41" s="1">
        <v>0.75</v>
      </c>
      <c r="C41" s="1">
        <v>0.75</v>
      </c>
      <c r="D41" s="1">
        <v>-0.4</v>
      </c>
      <c r="E41" s="1">
        <v>-0.4</v>
      </c>
      <c r="F41" s="1">
        <v>0.25</v>
      </c>
      <c r="G41" s="1">
        <v>0.25</v>
      </c>
      <c r="H41" s="435"/>
    </row>
    <row r="42" spans="1:8">
      <c r="A42" s="438">
        <v>42786</v>
      </c>
      <c r="B42" s="1">
        <v>0.75</v>
      </c>
      <c r="C42" s="1">
        <v>0.75</v>
      </c>
      <c r="D42" s="1">
        <v>-0.4</v>
      </c>
      <c r="E42" s="1">
        <v>-0.4</v>
      </c>
      <c r="F42" s="1">
        <v>0.25</v>
      </c>
      <c r="G42" s="1">
        <v>0.25</v>
      </c>
      <c r="H42" s="435"/>
    </row>
    <row r="43" spans="1:8">
      <c r="A43" s="438">
        <v>42787</v>
      </c>
      <c r="B43" s="1">
        <v>0.75</v>
      </c>
      <c r="C43" s="1">
        <v>0.75</v>
      </c>
      <c r="D43" s="1">
        <v>-0.4</v>
      </c>
      <c r="E43" s="1">
        <v>-0.4</v>
      </c>
      <c r="F43" s="1">
        <v>0.25</v>
      </c>
      <c r="G43" s="1">
        <v>0.25</v>
      </c>
      <c r="H43" s="435"/>
    </row>
    <row r="44" spans="1:8">
      <c r="A44" s="438">
        <v>42788</v>
      </c>
      <c r="B44" s="1">
        <v>0.75</v>
      </c>
      <c r="C44" s="1">
        <v>0.75</v>
      </c>
      <c r="D44" s="1">
        <v>-0.4</v>
      </c>
      <c r="E44" s="1">
        <v>-0.4</v>
      </c>
      <c r="F44" s="1">
        <v>0.25</v>
      </c>
      <c r="G44" s="1">
        <v>0.25</v>
      </c>
      <c r="H44" s="435"/>
    </row>
    <row r="45" spans="1:8">
      <c r="A45" s="438">
        <v>42789</v>
      </c>
      <c r="B45" s="1">
        <v>0.75</v>
      </c>
      <c r="C45" s="1">
        <v>0.75</v>
      </c>
      <c r="D45" s="1">
        <v>-0.4</v>
      </c>
      <c r="E45" s="1">
        <v>-0.4</v>
      </c>
      <c r="F45" s="1">
        <v>0.25</v>
      </c>
      <c r="G45" s="1">
        <v>0.25</v>
      </c>
      <c r="H45" s="435"/>
    </row>
    <row r="46" spans="1:8">
      <c r="A46" s="438">
        <v>42790</v>
      </c>
      <c r="B46" s="1">
        <v>0.75</v>
      </c>
      <c r="C46" s="1">
        <v>0.75</v>
      </c>
      <c r="D46" s="1">
        <v>-0.4</v>
      </c>
      <c r="E46" s="1">
        <v>-0.4</v>
      </c>
      <c r="F46" s="1">
        <v>0.25</v>
      </c>
      <c r="G46" s="1">
        <v>0.25</v>
      </c>
      <c r="H46" s="435"/>
    </row>
    <row r="47" spans="1:8">
      <c r="A47" s="438">
        <v>42793</v>
      </c>
      <c r="B47" s="1">
        <v>0.75</v>
      </c>
      <c r="C47" s="1">
        <v>0.75</v>
      </c>
      <c r="D47" s="1">
        <v>-0.4</v>
      </c>
      <c r="E47" s="1">
        <v>-0.4</v>
      </c>
      <c r="F47" s="1">
        <v>0.25</v>
      </c>
      <c r="G47" s="1">
        <v>0.25</v>
      </c>
      <c r="H47" s="435"/>
    </row>
    <row r="48" spans="1:8">
      <c r="A48" s="438">
        <v>42794</v>
      </c>
      <c r="B48" s="1">
        <v>0.75</v>
      </c>
      <c r="C48" s="1">
        <v>0.75</v>
      </c>
      <c r="D48" s="1">
        <v>-0.4</v>
      </c>
      <c r="E48" s="1">
        <v>-0.4</v>
      </c>
      <c r="F48" s="1">
        <v>0.25</v>
      </c>
      <c r="G48" s="1">
        <v>0.25</v>
      </c>
      <c r="H48" s="435"/>
    </row>
    <row r="49" spans="1:8">
      <c r="A49" s="438">
        <v>42795</v>
      </c>
      <c r="B49" s="1">
        <v>0.75</v>
      </c>
      <c r="C49" s="1">
        <v>0.75</v>
      </c>
      <c r="D49" s="1">
        <v>-0.4</v>
      </c>
      <c r="E49" s="1">
        <v>-0.4</v>
      </c>
      <c r="F49" s="1">
        <v>0.25</v>
      </c>
      <c r="G49" s="1">
        <v>0.25</v>
      </c>
      <c r="H49" s="435"/>
    </row>
    <row r="50" spans="1:8">
      <c r="A50" s="438">
        <v>42796</v>
      </c>
      <c r="B50" s="1">
        <v>0.75</v>
      </c>
      <c r="C50" s="1">
        <v>0.75</v>
      </c>
      <c r="D50" s="1">
        <v>-0.4</v>
      </c>
      <c r="E50" s="1">
        <v>-0.4</v>
      </c>
      <c r="F50" s="1">
        <v>0.25</v>
      </c>
      <c r="G50" s="1">
        <v>0.25</v>
      </c>
      <c r="H50" s="435"/>
    </row>
    <row r="51" spans="1:8">
      <c r="A51" s="438">
        <v>42797</v>
      </c>
      <c r="B51" s="1">
        <v>0.75</v>
      </c>
      <c r="C51" s="1">
        <v>0.75</v>
      </c>
      <c r="D51" s="1">
        <v>-0.4</v>
      </c>
      <c r="E51" s="1">
        <v>-0.4</v>
      </c>
      <c r="F51" s="1">
        <v>0.25</v>
      </c>
      <c r="G51" s="1">
        <v>0.25</v>
      </c>
      <c r="H51" s="435"/>
    </row>
    <row r="52" spans="1:8">
      <c r="A52" s="438">
        <v>42800</v>
      </c>
      <c r="B52" s="1">
        <v>0.75</v>
      </c>
      <c r="C52" s="1">
        <v>0.75</v>
      </c>
      <c r="D52" s="1">
        <v>-0.4</v>
      </c>
      <c r="E52" s="1">
        <v>-0.4</v>
      </c>
      <c r="F52" s="1">
        <v>0.25</v>
      </c>
      <c r="G52" s="1">
        <v>0.25</v>
      </c>
      <c r="H52" s="435"/>
    </row>
    <row r="53" spans="1:8">
      <c r="A53" s="438">
        <v>42801</v>
      </c>
      <c r="B53" s="1">
        <v>0.75</v>
      </c>
      <c r="C53" s="1">
        <v>0.75</v>
      </c>
      <c r="D53" s="1">
        <v>-0.4</v>
      </c>
      <c r="E53" s="1">
        <v>-0.4</v>
      </c>
      <c r="F53" s="1">
        <v>0.25</v>
      </c>
      <c r="G53" s="1">
        <v>0.25</v>
      </c>
      <c r="H53" s="435"/>
    </row>
    <row r="54" spans="1:8">
      <c r="A54" s="438">
        <v>42802</v>
      </c>
      <c r="B54" s="1">
        <v>0.75</v>
      </c>
      <c r="C54" s="1">
        <v>0.75</v>
      </c>
      <c r="D54" s="1">
        <v>-0.4</v>
      </c>
      <c r="E54" s="1">
        <v>-0.4</v>
      </c>
      <c r="F54" s="1">
        <v>0.25</v>
      </c>
      <c r="G54" s="1">
        <v>0.25</v>
      </c>
      <c r="H54" s="435"/>
    </row>
    <row r="55" spans="1:8">
      <c r="A55" s="438">
        <v>42803</v>
      </c>
      <c r="B55" s="1">
        <v>0.75</v>
      </c>
      <c r="C55" s="1">
        <v>0.75</v>
      </c>
      <c r="D55" s="1">
        <v>-0.4</v>
      </c>
      <c r="E55" s="1">
        <v>-0.4</v>
      </c>
      <c r="F55" s="1">
        <v>0.25</v>
      </c>
      <c r="G55" s="1">
        <v>0.25</v>
      </c>
      <c r="H55" s="435"/>
    </row>
    <row r="56" spans="1:8">
      <c r="A56" s="438">
        <v>42804</v>
      </c>
      <c r="B56" s="1">
        <v>0.75</v>
      </c>
      <c r="C56" s="1">
        <v>0.75</v>
      </c>
      <c r="D56" s="1">
        <v>-0.4</v>
      </c>
      <c r="E56" s="1">
        <v>-0.4</v>
      </c>
      <c r="F56" s="1">
        <v>0.25</v>
      </c>
      <c r="G56" s="1">
        <v>0.25</v>
      </c>
      <c r="H56" s="435"/>
    </row>
    <row r="57" spans="1:8">
      <c r="A57" s="438">
        <v>42807</v>
      </c>
      <c r="B57" s="1">
        <v>0.75</v>
      </c>
      <c r="C57" s="1">
        <v>0.75</v>
      </c>
      <c r="D57" s="1">
        <v>-0.4</v>
      </c>
      <c r="E57" s="1">
        <v>-0.4</v>
      </c>
      <c r="F57" s="1">
        <v>0.25</v>
      </c>
      <c r="G57" s="1">
        <v>0.25</v>
      </c>
      <c r="H57" s="435"/>
    </row>
    <row r="58" spans="1:8">
      <c r="A58" s="438">
        <v>42808</v>
      </c>
      <c r="B58" s="1">
        <v>0.75</v>
      </c>
      <c r="C58" s="1">
        <v>0.75</v>
      </c>
      <c r="D58" s="1">
        <v>-0.4</v>
      </c>
      <c r="E58" s="1">
        <v>-0.4</v>
      </c>
      <c r="F58" s="1">
        <v>0.25</v>
      </c>
      <c r="G58" s="1">
        <v>0.25</v>
      </c>
      <c r="H58" s="435"/>
    </row>
    <row r="59" spans="1:8">
      <c r="A59" s="438">
        <v>42809</v>
      </c>
      <c r="B59" s="1">
        <v>0.75</v>
      </c>
      <c r="C59" s="1">
        <v>0.75</v>
      </c>
      <c r="D59" s="1">
        <v>-0.4</v>
      </c>
      <c r="E59" s="1">
        <v>-0.4</v>
      </c>
      <c r="F59" s="1">
        <v>0.25</v>
      </c>
      <c r="G59" s="1">
        <v>0.25</v>
      </c>
      <c r="H59" s="435"/>
    </row>
    <row r="60" spans="1:8">
      <c r="A60" s="438">
        <v>42810</v>
      </c>
      <c r="B60" s="1">
        <v>1</v>
      </c>
      <c r="C60" s="1">
        <v>1</v>
      </c>
      <c r="D60" s="1">
        <v>-0.4</v>
      </c>
      <c r="E60" s="1">
        <v>-0.4</v>
      </c>
      <c r="F60" s="1">
        <v>0.25</v>
      </c>
      <c r="G60" s="1">
        <v>0.25</v>
      </c>
      <c r="H60" s="435"/>
    </row>
    <row r="61" spans="1:8">
      <c r="A61" s="438">
        <v>42811</v>
      </c>
      <c r="B61" s="1">
        <v>1</v>
      </c>
      <c r="C61" s="1">
        <v>1</v>
      </c>
      <c r="D61" s="1">
        <v>-0.4</v>
      </c>
      <c r="E61" s="1">
        <v>-0.4</v>
      </c>
      <c r="F61" s="1">
        <v>0.25</v>
      </c>
      <c r="G61" s="1">
        <v>0.25</v>
      </c>
      <c r="H61" s="435"/>
    </row>
    <row r="62" spans="1:8">
      <c r="A62" s="438">
        <v>42814</v>
      </c>
      <c r="B62" s="1">
        <v>1</v>
      </c>
      <c r="C62" s="1">
        <v>1</v>
      </c>
      <c r="D62" s="1">
        <v>-0.4</v>
      </c>
      <c r="E62" s="1">
        <v>-0.4</v>
      </c>
      <c r="F62" s="1">
        <v>0.25</v>
      </c>
      <c r="G62" s="1">
        <v>0.25</v>
      </c>
      <c r="H62" s="435"/>
    </row>
    <row r="63" spans="1:8">
      <c r="A63" s="438">
        <v>42815</v>
      </c>
      <c r="B63" s="1">
        <v>1</v>
      </c>
      <c r="C63" s="1">
        <v>1</v>
      </c>
      <c r="D63" s="1">
        <v>-0.4</v>
      </c>
      <c r="E63" s="1">
        <v>-0.4</v>
      </c>
      <c r="F63" s="1">
        <v>0.25</v>
      </c>
      <c r="G63" s="1">
        <v>0.25</v>
      </c>
      <c r="H63" s="435"/>
    </row>
    <row r="64" spans="1:8">
      <c r="A64" s="438">
        <v>42816</v>
      </c>
      <c r="B64" s="1">
        <v>1</v>
      </c>
      <c r="C64" s="1">
        <v>1</v>
      </c>
      <c r="D64" s="1">
        <v>-0.4</v>
      </c>
      <c r="E64" s="1">
        <v>-0.4</v>
      </c>
      <c r="F64" s="1">
        <v>0.25</v>
      </c>
      <c r="G64" s="1">
        <v>0.25</v>
      </c>
      <c r="H64" s="435"/>
    </row>
    <row r="65" spans="1:8">
      <c r="A65" s="438">
        <v>42817</v>
      </c>
      <c r="B65" s="1">
        <v>1</v>
      </c>
      <c r="C65" s="1">
        <v>1</v>
      </c>
      <c r="D65" s="1">
        <v>-0.4</v>
      </c>
      <c r="E65" s="1">
        <v>-0.4</v>
      </c>
      <c r="F65" s="1">
        <v>0.25</v>
      </c>
      <c r="G65" s="1">
        <v>0.25</v>
      </c>
      <c r="H65" s="435"/>
    </row>
    <row r="66" spans="1:8">
      <c r="A66" s="438">
        <v>42818</v>
      </c>
      <c r="B66" s="1">
        <v>1</v>
      </c>
      <c r="C66" s="1">
        <v>1</v>
      </c>
      <c r="D66" s="1">
        <v>-0.4</v>
      </c>
      <c r="E66" s="1">
        <v>-0.4</v>
      </c>
      <c r="F66" s="1">
        <v>0.25</v>
      </c>
      <c r="G66" s="1">
        <v>0.25</v>
      </c>
      <c r="H66" s="435"/>
    </row>
    <row r="67" spans="1:8">
      <c r="A67" s="438">
        <v>42821</v>
      </c>
      <c r="B67" s="1">
        <v>1</v>
      </c>
      <c r="C67" s="1">
        <v>1</v>
      </c>
      <c r="D67" s="1">
        <v>-0.4</v>
      </c>
      <c r="E67" s="1">
        <v>-0.4</v>
      </c>
      <c r="F67" s="1">
        <v>0.25</v>
      </c>
      <c r="G67" s="1">
        <v>0.25</v>
      </c>
      <c r="H67" s="435"/>
    </row>
    <row r="68" spans="1:8">
      <c r="A68" s="438">
        <v>42822</v>
      </c>
      <c r="B68" s="1">
        <v>1</v>
      </c>
      <c r="C68" s="1">
        <v>1</v>
      </c>
      <c r="D68" s="1">
        <v>-0.4</v>
      </c>
      <c r="E68" s="1">
        <v>-0.4</v>
      </c>
      <c r="F68" s="1">
        <v>0.25</v>
      </c>
      <c r="G68" s="1">
        <v>0.25</v>
      </c>
      <c r="H68" s="435"/>
    </row>
    <row r="69" spans="1:8">
      <c r="A69" s="438">
        <v>42823</v>
      </c>
      <c r="B69" s="1">
        <v>1</v>
      </c>
      <c r="C69" s="1">
        <v>1</v>
      </c>
      <c r="D69" s="1">
        <v>-0.4</v>
      </c>
      <c r="E69" s="1">
        <v>-0.4</v>
      </c>
      <c r="F69" s="1">
        <v>0.25</v>
      </c>
      <c r="G69" s="1">
        <v>0.25</v>
      </c>
      <c r="H69" s="435"/>
    </row>
    <row r="70" spans="1:8">
      <c r="A70" s="438">
        <v>42824</v>
      </c>
      <c r="B70" s="1">
        <v>1</v>
      </c>
      <c r="C70" s="1">
        <v>1</v>
      </c>
      <c r="D70" s="1">
        <v>-0.4</v>
      </c>
      <c r="E70" s="1">
        <v>-0.4</v>
      </c>
      <c r="F70" s="1">
        <v>0.25</v>
      </c>
      <c r="G70" s="1">
        <v>0.25</v>
      </c>
      <c r="H70" s="435"/>
    </row>
    <row r="71" spans="1:8">
      <c r="A71" s="438">
        <v>42825</v>
      </c>
      <c r="B71" s="1">
        <v>1</v>
      </c>
      <c r="C71" s="1">
        <v>1</v>
      </c>
      <c r="D71" s="1">
        <v>-0.4</v>
      </c>
      <c r="E71" s="1">
        <v>-0.4</v>
      </c>
      <c r="F71" s="1">
        <v>0.25</v>
      </c>
      <c r="G71" s="1">
        <v>0.25</v>
      </c>
      <c r="H71" s="435"/>
    </row>
    <row r="72" spans="1:8">
      <c r="A72" s="438">
        <v>42828</v>
      </c>
      <c r="B72" s="1">
        <v>1</v>
      </c>
      <c r="C72" s="1">
        <v>1</v>
      </c>
      <c r="D72" s="1">
        <v>-0.4</v>
      </c>
      <c r="E72" s="1">
        <v>-0.4</v>
      </c>
      <c r="F72" s="1">
        <v>0.25</v>
      </c>
      <c r="G72" s="1">
        <v>0.25</v>
      </c>
      <c r="H72" s="435"/>
    </row>
    <row r="73" spans="1:8">
      <c r="A73" s="438">
        <v>42829</v>
      </c>
      <c r="B73" s="1">
        <v>1</v>
      </c>
      <c r="C73" s="1">
        <v>1</v>
      </c>
      <c r="D73" s="1">
        <v>-0.4</v>
      </c>
      <c r="E73" s="1">
        <v>-0.4</v>
      </c>
      <c r="F73" s="1">
        <v>0.25</v>
      </c>
      <c r="G73" s="1">
        <v>0.25</v>
      </c>
      <c r="H73" s="435"/>
    </row>
    <row r="74" spans="1:8">
      <c r="A74" s="438">
        <v>42830</v>
      </c>
      <c r="B74" s="1">
        <v>1</v>
      </c>
      <c r="C74" s="1">
        <v>1</v>
      </c>
      <c r="D74" s="1">
        <v>-0.4</v>
      </c>
      <c r="E74" s="1">
        <v>-0.4</v>
      </c>
      <c r="F74" s="1">
        <v>0.25</v>
      </c>
      <c r="G74" s="1">
        <v>0.25</v>
      </c>
      <c r="H74" s="435"/>
    </row>
    <row r="75" spans="1:8">
      <c r="A75" s="438">
        <v>42831</v>
      </c>
      <c r="B75" s="1">
        <v>1</v>
      </c>
      <c r="C75" s="1">
        <v>1</v>
      </c>
      <c r="D75" s="1">
        <v>-0.4</v>
      </c>
      <c r="E75" s="1">
        <v>-0.4</v>
      </c>
      <c r="F75" s="1">
        <v>0.25</v>
      </c>
      <c r="G75" s="1">
        <v>0.25</v>
      </c>
      <c r="H75" s="435"/>
    </row>
    <row r="76" spans="1:8">
      <c r="A76" s="438">
        <v>42832</v>
      </c>
      <c r="B76" s="1">
        <v>1</v>
      </c>
      <c r="C76" s="1">
        <v>1</v>
      </c>
      <c r="D76" s="1">
        <v>-0.4</v>
      </c>
      <c r="E76" s="1">
        <v>-0.4</v>
      </c>
      <c r="F76" s="1">
        <v>0.25</v>
      </c>
      <c r="G76" s="1">
        <v>0.25</v>
      </c>
      <c r="H76" s="435"/>
    </row>
    <row r="77" spans="1:8">
      <c r="A77" s="438">
        <v>42835</v>
      </c>
      <c r="B77" s="1">
        <v>1</v>
      </c>
      <c r="C77" s="1">
        <v>1</v>
      </c>
      <c r="D77" s="1">
        <v>-0.4</v>
      </c>
      <c r="E77" s="1">
        <v>-0.4</v>
      </c>
      <c r="F77" s="1">
        <v>0.25</v>
      </c>
      <c r="G77" s="1">
        <v>0.25</v>
      </c>
      <c r="H77" s="435"/>
    </row>
    <row r="78" spans="1:8">
      <c r="A78" s="438">
        <v>42836</v>
      </c>
      <c r="B78" s="1">
        <v>1</v>
      </c>
      <c r="C78" s="1">
        <v>1</v>
      </c>
      <c r="D78" s="1">
        <v>-0.4</v>
      </c>
      <c r="E78" s="1">
        <v>-0.4</v>
      </c>
      <c r="F78" s="1">
        <v>0.25</v>
      </c>
      <c r="G78" s="1">
        <v>0.25</v>
      </c>
      <c r="H78" s="435"/>
    </row>
    <row r="79" spans="1:8">
      <c r="A79" s="438">
        <v>42837</v>
      </c>
      <c r="B79" s="1">
        <v>1</v>
      </c>
      <c r="C79" s="1">
        <v>1</v>
      </c>
      <c r="D79" s="1">
        <v>-0.4</v>
      </c>
      <c r="E79" s="1">
        <v>-0.4</v>
      </c>
      <c r="F79" s="1">
        <v>0.25</v>
      </c>
      <c r="G79" s="1">
        <v>0.25</v>
      </c>
      <c r="H79" s="435"/>
    </row>
    <row r="80" spans="1:8">
      <c r="A80" s="438">
        <v>42838</v>
      </c>
      <c r="B80" s="1">
        <v>1</v>
      </c>
      <c r="C80" s="1">
        <v>1</v>
      </c>
      <c r="D80" s="1">
        <v>-0.4</v>
      </c>
      <c r="E80" s="1">
        <v>-0.4</v>
      </c>
      <c r="F80" s="1">
        <v>0.25</v>
      </c>
      <c r="G80" s="1">
        <v>0.25</v>
      </c>
      <c r="H80" s="435"/>
    </row>
    <row r="81" spans="1:8">
      <c r="A81" s="438">
        <v>42839</v>
      </c>
      <c r="B81" s="1">
        <v>1</v>
      </c>
      <c r="C81" s="1">
        <v>1</v>
      </c>
      <c r="D81" s="1">
        <v>-0.4</v>
      </c>
      <c r="E81" s="1">
        <v>-0.4</v>
      </c>
      <c r="F81" s="1">
        <v>0.25</v>
      </c>
      <c r="G81" s="1">
        <v>0.25</v>
      </c>
      <c r="H81" s="435"/>
    </row>
    <row r="82" spans="1:8">
      <c r="A82" s="438">
        <v>42842</v>
      </c>
      <c r="B82" s="1">
        <v>1</v>
      </c>
      <c r="C82" s="1">
        <v>1</v>
      </c>
      <c r="D82" s="1">
        <v>-0.4</v>
      </c>
      <c r="E82" s="1">
        <v>-0.4</v>
      </c>
      <c r="F82" s="1">
        <v>0.25</v>
      </c>
      <c r="G82" s="1">
        <v>0.25</v>
      </c>
      <c r="H82" s="435"/>
    </row>
    <row r="83" spans="1:8">
      <c r="A83" s="438">
        <v>42843</v>
      </c>
      <c r="B83" s="1">
        <v>1</v>
      </c>
      <c r="C83" s="1">
        <v>1</v>
      </c>
      <c r="D83" s="1">
        <v>-0.4</v>
      </c>
      <c r="E83" s="1">
        <v>-0.4</v>
      </c>
      <c r="F83" s="1">
        <v>0.25</v>
      </c>
      <c r="G83" s="1">
        <v>0.25</v>
      </c>
      <c r="H83" s="435"/>
    </row>
    <row r="84" spans="1:8">
      <c r="A84" s="438">
        <v>42844</v>
      </c>
      <c r="B84" s="1">
        <v>1</v>
      </c>
      <c r="C84" s="1">
        <v>1</v>
      </c>
      <c r="D84" s="1">
        <v>-0.4</v>
      </c>
      <c r="E84" s="1">
        <v>-0.4</v>
      </c>
      <c r="F84" s="1">
        <v>0.25</v>
      </c>
      <c r="G84" s="1">
        <v>0.25</v>
      </c>
      <c r="H84" s="435"/>
    </row>
    <row r="85" spans="1:8">
      <c r="A85" s="438">
        <v>42845</v>
      </c>
      <c r="B85" s="1">
        <v>1</v>
      </c>
      <c r="C85" s="1">
        <v>1</v>
      </c>
      <c r="D85" s="1">
        <v>-0.4</v>
      </c>
      <c r="E85" s="1">
        <v>-0.4</v>
      </c>
      <c r="F85" s="1">
        <v>0.25</v>
      </c>
      <c r="G85" s="1">
        <v>0.25</v>
      </c>
      <c r="H85" s="435"/>
    </row>
    <row r="86" spans="1:8">
      <c r="A86" s="438">
        <v>42846</v>
      </c>
      <c r="B86" s="1">
        <v>1</v>
      </c>
      <c r="C86" s="1">
        <v>1</v>
      </c>
      <c r="D86" s="1">
        <v>-0.4</v>
      </c>
      <c r="E86" s="1">
        <v>-0.4</v>
      </c>
      <c r="F86" s="1">
        <v>0.25</v>
      </c>
      <c r="G86" s="1">
        <v>0.25</v>
      </c>
      <c r="H86" s="435"/>
    </row>
    <row r="87" spans="1:8">
      <c r="A87" s="438">
        <v>42849</v>
      </c>
      <c r="B87" s="1">
        <v>1</v>
      </c>
      <c r="C87" s="1">
        <v>1</v>
      </c>
      <c r="D87" s="1">
        <v>-0.4</v>
      </c>
      <c r="E87" s="1">
        <v>-0.4</v>
      </c>
      <c r="F87" s="1">
        <v>0.25</v>
      </c>
      <c r="G87" s="1">
        <v>0.25</v>
      </c>
      <c r="H87" s="435"/>
    </row>
    <row r="88" spans="1:8">
      <c r="A88" s="438">
        <v>42850</v>
      </c>
      <c r="B88" s="1">
        <v>1</v>
      </c>
      <c r="C88" s="1">
        <v>1</v>
      </c>
      <c r="D88" s="1">
        <v>-0.4</v>
      </c>
      <c r="E88" s="1">
        <v>-0.4</v>
      </c>
      <c r="F88" s="1">
        <v>0.25</v>
      </c>
      <c r="G88" s="1">
        <v>0.25</v>
      </c>
      <c r="H88" s="435"/>
    </row>
    <row r="89" spans="1:8">
      <c r="A89" s="438">
        <v>42851</v>
      </c>
      <c r="B89" s="1">
        <v>1</v>
      </c>
      <c r="C89" s="1">
        <v>1</v>
      </c>
      <c r="D89" s="1">
        <v>-0.4</v>
      </c>
      <c r="E89" s="1">
        <v>-0.4</v>
      </c>
      <c r="F89" s="1">
        <v>0.25</v>
      </c>
      <c r="G89" s="1">
        <v>0.25</v>
      </c>
      <c r="H89" s="435"/>
    </row>
    <row r="90" spans="1:8">
      <c r="A90" s="438">
        <v>42852</v>
      </c>
      <c r="B90" s="1">
        <v>1</v>
      </c>
      <c r="C90" s="1">
        <v>1</v>
      </c>
      <c r="D90" s="1">
        <v>-0.4</v>
      </c>
      <c r="E90" s="1">
        <v>-0.4</v>
      </c>
      <c r="F90" s="1">
        <v>0.25</v>
      </c>
      <c r="G90" s="1">
        <v>0.25</v>
      </c>
      <c r="H90" s="435"/>
    </row>
    <row r="91" spans="1:8">
      <c r="A91" s="438">
        <v>42853</v>
      </c>
      <c r="B91" s="1">
        <v>1</v>
      </c>
      <c r="C91" s="1">
        <v>1</v>
      </c>
      <c r="D91" s="1">
        <v>-0.4</v>
      </c>
      <c r="E91" s="1">
        <v>-0.4</v>
      </c>
      <c r="F91" s="1">
        <v>0.25</v>
      </c>
      <c r="G91" s="1">
        <v>0.25</v>
      </c>
      <c r="H91" s="435"/>
    </row>
    <row r="92" spans="1:8">
      <c r="A92" s="438">
        <v>42856</v>
      </c>
      <c r="B92" s="1">
        <v>1</v>
      </c>
      <c r="C92" s="1">
        <v>1</v>
      </c>
      <c r="D92" s="1">
        <v>-0.4</v>
      </c>
      <c r="E92" s="1">
        <v>-0.4</v>
      </c>
      <c r="F92" s="1">
        <v>0.25</v>
      </c>
      <c r="G92" s="1">
        <v>0.25</v>
      </c>
      <c r="H92" s="435"/>
    </row>
    <row r="93" spans="1:8">
      <c r="A93" s="438">
        <v>42857</v>
      </c>
      <c r="B93" s="1">
        <v>1</v>
      </c>
      <c r="C93" s="1">
        <v>1</v>
      </c>
      <c r="D93" s="1">
        <v>-0.4</v>
      </c>
      <c r="E93" s="1">
        <v>-0.4</v>
      </c>
      <c r="F93" s="1">
        <v>0.25</v>
      </c>
      <c r="G93" s="1">
        <v>0.25</v>
      </c>
      <c r="H93" s="435"/>
    </row>
    <row r="94" spans="1:8">
      <c r="A94" s="438">
        <v>42858</v>
      </c>
      <c r="B94" s="1">
        <v>1</v>
      </c>
      <c r="C94" s="1">
        <v>1</v>
      </c>
      <c r="D94" s="1">
        <v>-0.4</v>
      </c>
      <c r="E94" s="1">
        <v>-0.4</v>
      </c>
      <c r="F94" s="1">
        <v>0.25</v>
      </c>
      <c r="G94" s="1">
        <v>0.25</v>
      </c>
      <c r="H94" s="435"/>
    </row>
    <row r="95" spans="1:8">
      <c r="A95" s="438">
        <v>42859</v>
      </c>
      <c r="B95" s="1">
        <v>1</v>
      </c>
      <c r="C95" s="1">
        <v>1</v>
      </c>
      <c r="D95" s="1">
        <v>-0.4</v>
      </c>
      <c r="E95" s="1">
        <v>-0.4</v>
      </c>
      <c r="F95" s="1">
        <v>0.25</v>
      </c>
      <c r="G95" s="1">
        <v>0.25</v>
      </c>
      <c r="H95" s="435"/>
    </row>
    <row r="96" spans="1:8">
      <c r="A96" s="438">
        <v>42860</v>
      </c>
      <c r="B96" s="1">
        <v>1</v>
      </c>
      <c r="C96" s="1">
        <v>1</v>
      </c>
      <c r="D96" s="1">
        <v>-0.4</v>
      </c>
      <c r="E96" s="1">
        <v>-0.4</v>
      </c>
      <c r="F96" s="1">
        <v>0.25</v>
      </c>
      <c r="G96" s="1">
        <v>0.25</v>
      </c>
      <c r="H96" s="435"/>
    </row>
    <row r="97" spans="1:8">
      <c r="A97" s="438">
        <v>42863</v>
      </c>
      <c r="B97" s="1">
        <v>1</v>
      </c>
      <c r="C97" s="1">
        <v>1</v>
      </c>
      <c r="D97" s="1">
        <v>-0.4</v>
      </c>
      <c r="E97" s="1">
        <v>-0.4</v>
      </c>
      <c r="F97" s="1">
        <v>0.25</v>
      </c>
      <c r="G97" s="1">
        <v>0.25</v>
      </c>
      <c r="H97" s="435"/>
    </row>
    <row r="98" spans="1:8">
      <c r="A98" s="438">
        <v>42864</v>
      </c>
      <c r="B98" s="1">
        <v>1</v>
      </c>
      <c r="C98" s="1">
        <v>1</v>
      </c>
      <c r="D98" s="1">
        <v>-0.4</v>
      </c>
      <c r="E98" s="1">
        <v>-0.4</v>
      </c>
      <c r="F98" s="1">
        <v>0.25</v>
      </c>
      <c r="G98" s="1">
        <v>0.25</v>
      </c>
      <c r="H98" s="435"/>
    </row>
    <row r="99" spans="1:8">
      <c r="A99" s="438">
        <v>42865</v>
      </c>
      <c r="B99" s="1">
        <v>1</v>
      </c>
      <c r="C99" s="1">
        <v>1</v>
      </c>
      <c r="D99" s="1">
        <v>-0.4</v>
      </c>
      <c r="E99" s="1">
        <v>-0.4</v>
      </c>
      <c r="F99" s="1">
        <v>0.25</v>
      </c>
      <c r="G99" s="1">
        <v>0.25</v>
      </c>
      <c r="H99" s="435"/>
    </row>
    <row r="100" spans="1:8">
      <c r="A100" s="438">
        <v>42866</v>
      </c>
      <c r="B100" s="1">
        <v>1</v>
      </c>
      <c r="C100" s="1">
        <v>1</v>
      </c>
      <c r="D100" s="1">
        <v>-0.4</v>
      </c>
      <c r="E100" s="1">
        <v>-0.4</v>
      </c>
      <c r="F100" s="1">
        <v>0.25</v>
      </c>
      <c r="G100" s="1">
        <v>0.25</v>
      </c>
      <c r="H100" s="435"/>
    </row>
    <row r="101" spans="1:8">
      <c r="A101" s="438">
        <v>42867</v>
      </c>
      <c r="B101" s="1">
        <v>1</v>
      </c>
      <c r="C101" s="1">
        <v>1</v>
      </c>
      <c r="D101" s="1">
        <v>-0.4</v>
      </c>
      <c r="E101" s="1">
        <v>-0.4</v>
      </c>
      <c r="F101" s="1">
        <v>0.25</v>
      </c>
      <c r="G101" s="1">
        <v>0.25</v>
      </c>
      <c r="H101" s="435"/>
    </row>
    <row r="102" spans="1:8">
      <c r="A102" s="438">
        <v>42870</v>
      </c>
      <c r="B102" s="1">
        <v>1</v>
      </c>
      <c r="C102" s="1">
        <v>1</v>
      </c>
      <c r="D102" s="1">
        <v>-0.4</v>
      </c>
      <c r="E102" s="1">
        <v>-0.4</v>
      </c>
      <c r="F102" s="1">
        <v>0.25</v>
      </c>
      <c r="G102" s="1">
        <v>0.25</v>
      </c>
      <c r="H102" s="435"/>
    </row>
    <row r="103" spans="1:8">
      <c r="A103" s="438">
        <v>42871</v>
      </c>
      <c r="B103" s="1">
        <v>1</v>
      </c>
      <c r="C103" s="1">
        <v>1</v>
      </c>
      <c r="D103" s="1">
        <v>-0.4</v>
      </c>
      <c r="E103" s="1">
        <v>-0.4</v>
      </c>
      <c r="F103" s="1">
        <v>0.25</v>
      </c>
      <c r="G103" s="1">
        <v>0.25</v>
      </c>
      <c r="H103" s="435"/>
    </row>
    <row r="104" spans="1:8">
      <c r="A104" s="438">
        <v>42872</v>
      </c>
      <c r="B104" s="1">
        <v>1</v>
      </c>
      <c r="C104" s="1">
        <v>1</v>
      </c>
      <c r="D104" s="1">
        <v>-0.4</v>
      </c>
      <c r="E104" s="1">
        <v>-0.4</v>
      </c>
      <c r="F104" s="1">
        <v>0.25</v>
      </c>
      <c r="G104" s="1">
        <v>0.25</v>
      </c>
      <c r="H104" s="435"/>
    </row>
    <row r="105" spans="1:8">
      <c r="A105" s="438">
        <v>42873</v>
      </c>
      <c r="B105" s="1">
        <v>1</v>
      </c>
      <c r="C105" s="1">
        <v>1</v>
      </c>
      <c r="D105" s="1">
        <v>-0.4</v>
      </c>
      <c r="E105" s="1">
        <v>-0.4</v>
      </c>
      <c r="F105" s="1">
        <v>0.25</v>
      </c>
      <c r="G105" s="1">
        <v>0.25</v>
      </c>
      <c r="H105" s="435"/>
    </row>
    <row r="106" spans="1:8">
      <c r="A106" s="438">
        <v>42874</v>
      </c>
      <c r="B106" s="1">
        <v>1</v>
      </c>
      <c r="C106" s="1">
        <v>1</v>
      </c>
      <c r="D106" s="1">
        <v>-0.4</v>
      </c>
      <c r="E106" s="1">
        <v>-0.4</v>
      </c>
      <c r="F106" s="1">
        <v>0.25</v>
      </c>
      <c r="G106" s="1">
        <v>0.25</v>
      </c>
      <c r="H106" s="435"/>
    </row>
    <row r="107" spans="1:8">
      <c r="A107" s="438">
        <v>42877</v>
      </c>
      <c r="B107" s="1">
        <v>1</v>
      </c>
      <c r="C107" s="1">
        <v>1</v>
      </c>
      <c r="D107" s="1">
        <v>-0.4</v>
      </c>
      <c r="E107" s="1">
        <v>-0.4</v>
      </c>
      <c r="F107" s="1">
        <v>0.25</v>
      </c>
      <c r="G107" s="1">
        <v>0.25</v>
      </c>
      <c r="H107" s="435"/>
    </row>
    <row r="108" spans="1:8">
      <c r="A108" s="438">
        <v>42878</v>
      </c>
      <c r="B108" s="1">
        <v>1</v>
      </c>
      <c r="C108" s="1">
        <v>1</v>
      </c>
      <c r="D108" s="1">
        <v>-0.4</v>
      </c>
      <c r="E108" s="1">
        <v>-0.4</v>
      </c>
      <c r="F108" s="1">
        <v>0.25</v>
      </c>
      <c r="G108" s="1">
        <v>0.25</v>
      </c>
      <c r="H108" s="435"/>
    </row>
    <row r="109" spans="1:8">
      <c r="A109" s="438">
        <v>42879</v>
      </c>
      <c r="B109" s="1">
        <v>1</v>
      </c>
      <c r="C109" s="1">
        <v>1</v>
      </c>
      <c r="D109" s="1">
        <v>-0.4</v>
      </c>
      <c r="E109" s="1">
        <v>-0.4</v>
      </c>
      <c r="F109" s="1">
        <v>0.25</v>
      </c>
      <c r="G109" s="1">
        <v>0.25</v>
      </c>
      <c r="H109" s="435"/>
    </row>
    <row r="110" spans="1:8">
      <c r="A110" s="438">
        <v>42880</v>
      </c>
      <c r="B110" s="1">
        <v>1</v>
      </c>
      <c r="C110" s="1">
        <v>1</v>
      </c>
      <c r="D110" s="1">
        <v>-0.4</v>
      </c>
      <c r="E110" s="1">
        <v>-0.4</v>
      </c>
      <c r="F110" s="1">
        <v>0.25</v>
      </c>
      <c r="G110" s="1">
        <v>0.25</v>
      </c>
      <c r="H110" s="435"/>
    </row>
    <row r="111" spans="1:8">
      <c r="A111" s="438">
        <v>42881</v>
      </c>
      <c r="B111" s="1">
        <v>1</v>
      </c>
      <c r="C111" s="1">
        <v>1</v>
      </c>
      <c r="D111" s="1">
        <v>-0.4</v>
      </c>
      <c r="E111" s="1">
        <v>-0.4</v>
      </c>
      <c r="F111" s="1">
        <v>0.25</v>
      </c>
      <c r="G111" s="1">
        <v>0.25</v>
      </c>
      <c r="H111" s="435"/>
    </row>
    <row r="112" spans="1:8">
      <c r="A112" s="438">
        <v>42884</v>
      </c>
      <c r="B112" s="1">
        <v>1</v>
      </c>
      <c r="C112" s="1">
        <v>1</v>
      </c>
      <c r="D112" s="1">
        <v>-0.4</v>
      </c>
      <c r="E112" s="1">
        <v>-0.4</v>
      </c>
      <c r="F112" s="1">
        <v>0.25</v>
      </c>
      <c r="G112" s="1">
        <v>0.25</v>
      </c>
      <c r="H112" s="435"/>
    </row>
    <row r="113" spans="1:8">
      <c r="A113" s="438">
        <v>42885</v>
      </c>
      <c r="B113" s="1">
        <v>1</v>
      </c>
      <c r="C113" s="1">
        <v>1</v>
      </c>
      <c r="D113" s="1">
        <v>-0.4</v>
      </c>
      <c r="E113" s="1">
        <v>-0.4</v>
      </c>
      <c r="F113" s="1">
        <v>0.25</v>
      </c>
      <c r="G113" s="1">
        <v>0.25</v>
      </c>
      <c r="H113" s="435"/>
    </row>
    <row r="114" spans="1:8">
      <c r="A114" s="438">
        <v>42886</v>
      </c>
      <c r="B114" s="1">
        <v>1</v>
      </c>
      <c r="C114" s="1">
        <v>1</v>
      </c>
      <c r="D114" s="1">
        <v>-0.4</v>
      </c>
      <c r="E114" s="1">
        <v>-0.4</v>
      </c>
      <c r="F114" s="1">
        <v>0.25</v>
      </c>
      <c r="G114" s="1">
        <v>0.25</v>
      </c>
      <c r="H114" s="435"/>
    </row>
    <row r="115" spans="1:8">
      <c r="A115" s="438">
        <v>42887</v>
      </c>
      <c r="B115" s="1">
        <v>1</v>
      </c>
      <c r="C115" s="1">
        <v>1</v>
      </c>
      <c r="D115" s="1">
        <v>-0.4</v>
      </c>
      <c r="E115" s="1">
        <v>-0.4</v>
      </c>
      <c r="F115" s="1">
        <v>0.25</v>
      </c>
      <c r="G115" s="1">
        <v>0.25</v>
      </c>
      <c r="H115" s="435"/>
    </row>
    <row r="116" spans="1:8">
      <c r="A116" s="438">
        <v>42888</v>
      </c>
      <c r="B116" s="1">
        <v>1</v>
      </c>
      <c r="C116" s="1">
        <v>1</v>
      </c>
      <c r="D116" s="1">
        <v>-0.4</v>
      </c>
      <c r="E116" s="1">
        <v>-0.4</v>
      </c>
      <c r="F116" s="1">
        <v>0.25</v>
      </c>
      <c r="G116" s="1">
        <v>0.25</v>
      </c>
      <c r="H116" s="435"/>
    </row>
    <row r="117" spans="1:8">
      <c r="A117" s="438">
        <v>42891</v>
      </c>
      <c r="B117" s="1">
        <v>1</v>
      </c>
      <c r="C117" s="1">
        <v>1</v>
      </c>
      <c r="D117" s="1">
        <v>-0.4</v>
      </c>
      <c r="E117" s="1">
        <v>-0.4</v>
      </c>
      <c r="F117" s="1">
        <v>0.25</v>
      </c>
      <c r="G117" s="1">
        <v>0.25</v>
      </c>
      <c r="H117" s="435"/>
    </row>
    <row r="118" spans="1:8">
      <c r="A118" s="438">
        <v>42892</v>
      </c>
      <c r="B118" s="1">
        <v>1</v>
      </c>
      <c r="C118" s="1">
        <v>1</v>
      </c>
      <c r="D118" s="1">
        <v>-0.4</v>
      </c>
      <c r="E118" s="1">
        <v>-0.4</v>
      </c>
      <c r="F118" s="1">
        <v>0.25</v>
      </c>
      <c r="G118" s="1">
        <v>0.25</v>
      </c>
      <c r="H118" s="435"/>
    </row>
    <row r="119" spans="1:8">
      <c r="A119" s="438">
        <v>42893</v>
      </c>
      <c r="B119" s="1">
        <v>1</v>
      </c>
      <c r="C119" s="1">
        <v>1</v>
      </c>
      <c r="D119" s="1">
        <v>-0.4</v>
      </c>
      <c r="E119" s="1">
        <v>-0.4</v>
      </c>
      <c r="F119" s="1">
        <v>0.25</v>
      </c>
      <c r="G119" s="1">
        <v>0.25</v>
      </c>
      <c r="H119" s="435"/>
    </row>
    <row r="120" spans="1:8">
      <c r="A120" s="438">
        <v>42894</v>
      </c>
      <c r="B120" s="1">
        <v>1</v>
      </c>
      <c r="C120" s="1">
        <v>1</v>
      </c>
      <c r="D120" s="1">
        <v>-0.4</v>
      </c>
      <c r="E120" s="1">
        <v>-0.4</v>
      </c>
      <c r="F120" s="1">
        <v>0.25</v>
      </c>
      <c r="G120" s="1">
        <v>0.25</v>
      </c>
      <c r="H120" s="435"/>
    </row>
    <row r="121" spans="1:8">
      <c r="A121" s="438">
        <v>42895</v>
      </c>
      <c r="B121" s="1">
        <v>1</v>
      </c>
      <c r="C121" s="1">
        <v>1</v>
      </c>
      <c r="D121" s="1">
        <v>-0.4</v>
      </c>
      <c r="E121" s="1">
        <v>-0.4</v>
      </c>
      <c r="F121" s="1">
        <v>0.25</v>
      </c>
      <c r="G121" s="1">
        <v>0.25</v>
      </c>
      <c r="H121" s="435"/>
    </row>
    <row r="122" spans="1:8">
      <c r="A122" s="438">
        <v>42898</v>
      </c>
      <c r="B122" s="1">
        <v>1</v>
      </c>
      <c r="C122" s="1">
        <v>1</v>
      </c>
      <c r="D122" s="1">
        <v>-0.4</v>
      </c>
      <c r="E122" s="1">
        <v>-0.4</v>
      </c>
      <c r="F122" s="1">
        <v>0.25</v>
      </c>
      <c r="G122" s="1">
        <v>0.25</v>
      </c>
      <c r="H122" s="435"/>
    </row>
    <row r="123" spans="1:8">
      <c r="A123" s="438">
        <v>42899</v>
      </c>
      <c r="B123" s="1">
        <v>1</v>
      </c>
      <c r="C123" s="1">
        <v>1</v>
      </c>
      <c r="D123" s="1">
        <v>-0.4</v>
      </c>
      <c r="E123" s="1">
        <v>-0.4</v>
      </c>
      <c r="F123" s="1">
        <v>0.25</v>
      </c>
      <c r="G123" s="1">
        <v>0.25</v>
      </c>
      <c r="H123" s="435"/>
    </row>
    <row r="124" spans="1:8">
      <c r="A124" s="438">
        <v>42900</v>
      </c>
      <c r="B124" s="1">
        <v>1.25</v>
      </c>
      <c r="C124" s="1">
        <v>1.25</v>
      </c>
      <c r="D124" s="1">
        <v>-0.4</v>
      </c>
      <c r="E124" s="1">
        <v>-0.4</v>
      </c>
      <c r="F124" s="1">
        <v>0.25</v>
      </c>
      <c r="G124" s="1">
        <v>0.25</v>
      </c>
      <c r="H124" s="435"/>
    </row>
    <row r="125" spans="1:8">
      <c r="A125" s="438">
        <v>42901</v>
      </c>
      <c r="B125" s="1">
        <v>1.25</v>
      </c>
      <c r="C125" s="1">
        <v>1.25</v>
      </c>
      <c r="D125" s="1">
        <v>-0.4</v>
      </c>
      <c r="E125" s="1">
        <v>-0.4</v>
      </c>
      <c r="F125" s="1">
        <v>0.25</v>
      </c>
      <c r="G125" s="1">
        <v>0.25</v>
      </c>
      <c r="H125" s="435"/>
    </row>
    <row r="126" spans="1:8">
      <c r="A126" s="438">
        <v>42902</v>
      </c>
      <c r="B126" s="1">
        <v>1.25</v>
      </c>
      <c r="C126" s="1">
        <v>1.25</v>
      </c>
      <c r="D126" s="1">
        <v>-0.4</v>
      </c>
      <c r="E126" s="1">
        <v>-0.4</v>
      </c>
      <c r="F126" s="1">
        <v>0.25</v>
      </c>
      <c r="G126" s="1">
        <v>0.25</v>
      </c>
      <c r="H126" s="435"/>
    </row>
    <row r="127" spans="1:8">
      <c r="A127" s="438">
        <v>42905</v>
      </c>
      <c r="B127" s="1">
        <v>1.25</v>
      </c>
      <c r="C127" s="1">
        <v>1.25</v>
      </c>
      <c r="D127" s="1">
        <v>-0.4</v>
      </c>
      <c r="E127" s="1">
        <v>-0.4</v>
      </c>
      <c r="F127" s="1">
        <v>0.25</v>
      </c>
      <c r="G127" s="1">
        <v>0.25</v>
      </c>
      <c r="H127" s="435"/>
    </row>
    <row r="128" spans="1:8">
      <c r="A128" s="438">
        <v>42906</v>
      </c>
      <c r="B128" s="1">
        <v>1.25</v>
      </c>
      <c r="C128" s="1">
        <v>1.25</v>
      </c>
      <c r="D128" s="1">
        <v>-0.4</v>
      </c>
      <c r="E128" s="1">
        <v>-0.4</v>
      </c>
      <c r="F128" s="1">
        <v>0.25</v>
      </c>
      <c r="G128" s="1">
        <v>0.25</v>
      </c>
      <c r="H128" s="435"/>
    </row>
    <row r="129" spans="1:8">
      <c r="A129" s="438">
        <v>42907</v>
      </c>
      <c r="B129" s="1">
        <v>1.25</v>
      </c>
      <c r="C129" s="1">
        <v>1.25</v>
      </c>
      <c r="D129" s="1">
        <v>-0.4</v>
      </c>
      <c r="E129" s="1">
        <v>-0.4</v>
      </c>
      <c r="F129" s="1">
        <v>0.25</v>
      </c>
      <c r="G129" s="1">
        <v>0.25</v>
      </c>
      <c r="H129" s="435"/>
    </row>
    <row r="130" spans="1:8">
      <c r="A130" s="438">
        <v>42908</v>
      </c>
      <c r="B130" s="1">
        <v>1.25</v>
      </c>
      <c r="C130" s="1">
        <v>1.25</v>
      </c>
      <c r="D130" s="1">
        <v>-0.4</v>
      </c>
      <c r="E130" s="1">
        <v>-0.4</v>
      </c>
      <c r="F130" s="1">
        <v>0.25</v>
      </c>
      <c r="G130" s="1">
        <v>0.25</v>
      </c>
      <c r="H130" s="435"/>
    </row>
    <row r="131" spans="1:8">
      <c r="A131" s="438">
        <v>42909</v>
      </c>
      <c r="B131" s="1">
        <v>1.25</v>
      </c>
      <c r="C131" s="1">
        <v>1.25</v>
      </c>
      <c r="D131" s="1">
        <v>-0.4</v>
      </c>
      <c r="E131" s="1">
        <v>-0.4</v>
      </c>
      <c r="F131" s="1">
        <v>0.25</v>
      </c>
      <c r="G131" s="1">
        <v>0.25</v>
      </c>
      <c r="H131" s="435"/>
    </row>
    <row r="132" spans="1:8">
      <c r="A132" s="438">
        <v>42912</v>
      </c>
      <c r="B132" s="1">
        <v>1.25</v>
      </c>
      <c r="C132" s="1">
        <v>1.25</v>
      </c>
      <c r="D132" s="1">
        <v>-0.4</v>
      </c>
      <c r="E132" s="1">
        <v>-0.4</v>
      </c>
      <c r="F132" s="1">
        <v>0.25</v>
      </c>
      <c r="G132" s="1">
        <v>0.25</v>
      </c>
      <c r="H132" s="435"/>
    </row>
    <row r="133" spans="1:8">
      <c r="A133" s="438">
        <v>42913</v>
      </c>
      <c r="B133" s="1">
        <v>1.25</v>
      </c>
      <c r="C133" s="1">
        <v>1.25</v>
      </c>
      <c r="D133" s="1">
        <v>-0.4</v>
      </c>
      <c r="E133" s="1">
        <v>-0.4</v>
      </c>
      <c r="F133" s="1">
        <v>0.25</v>
      </c>
      <c r="G133" s="1">
        <v>0.25</v>
      </c>
      <c r="H133" s="435"/>
    </row>
    <row r="134" spans="1:8">
      <c r="A134" s="438">
        <v>42914</v>
      </c>
      <c r="B134" s="1">
        <v>1.25</v>
      </c>
      <c r="C134" s="1">
        <v>1.25</v>
      </c>
      <c r="D134" s="1">
        <v>-0.4</v>
      </c>
      <c r="E134" s="1">
        <v>-0.4</v>
      </c>
      <c r="F134" s="1">
        <v>0.25</v>
      </c>
      <c r="G134" s="1">
        <v>0.25</v>
      </c>
      <c r="H134" s="435"/>
    </row>
    <row r="135" spans="1:8">
      <c r="A135" s="438">
        <v>42915</v>
      </c>
      <c r="B135" s="1">
        <v>1.25</v>
      </c>
      <c r="C135" s="1">
        <v>1.25</v>
      </c>
      <c r="D135" s="1">
        <v>-0.4</v>
      </c>
      <c r="E135" s="1">
        <v>-0.4</v>
      </c>
      <c r="F135" s="1">
        <v>0.25</v>
      </c>
      <c r="G135" s="1">
        <v>0.25</v>
      </c>
      <c r="H135" s="435"/>
    </row>
    <row r="136" spans="1:8">
      <c r="A136" s="438">
        <v>42916</v>
      </c>
      <c r="B136" s="1">
        <v>1.25</v>
      </c>
      <c r="C136" s="1">
        <v>1.25</v>
      </c>
      <c r="D136" s="1">
        <v>-0.4</v>
      </c>
      <c r="E136" s="1">
        <v>-0.4</v>
      </c>
      <c r="F136" s="1">
        <v>0.25</v>
      </c>
      <c r="G136" s="1">
        <v>0.25</v>
      </c>
      <c r="H136" s="435"/>
    </row>
    <row r="137" spans="1:8">
      <c r="A137" s="438">
        <v>42919</v>
      </c>
      <c r="B137" s="1">
        <v>1.25</v>
      </c>
      <c r="C137" s="1">
        <v>1.25</v>
      </c>
      <c r="D137" s="1">
        <v>-0.4</v>
      </c>
      <c r="E137" s="1">
        <v>-0.4</v>
      </c>
      <c r="F137" s="1">
        <v>0.25</v>
      </c>
      <c r="G137" s="1">
        <v>0.25</v>
      </c>
      <c r="H137" s="435"/>
    </row>
    <row r="138" spans="1:8">
      <c r="A138" s="438">
        <v>42920</v>
      </c>
      <c r="B138" s="1">
        <v>1.25</v>
      </c>
      <c r="C138" s="1">
        <v>1.25</v>
      </c>
      <c r="D138" s="1">
        <v>-0.4</v>
      </c>
      <c r="E138" s="1">
        <v>-0.4</v>
      </c>
      <c r="F138" s="1">
        <v>0.25</v>
      </c>
      <c r="G138" s="1">
        <v>0.25</v>
      </c>
      <c r="H138" s="435"/>
    </row>
    <row r="139" spans="1:8">
      <c r="A139" s="438">
        <v>42921</v>
      </c>
      <c r="B139" s="1">
        <v>1.25</v>
      </c>
      <c r="C139" s="1">
        <v>1.25</v>
      </c>
      <c r="D139" s="1">
        <v>-0.4</v>
      </c>
      <c r="E139" s="1">
        <v>-0.4</v>
      </c>
      <c r="F139" s="1">
        <v>0.25</v>
      </c>
      <c r="G139" s="1">
        <v>0.25</v>
      </c>
      <c r="H139" s="435"/>
    </row>
    <row r="140" spans="1:8">
      <c r="A140" s="438">
        <v>42922</v>
      </c>
      <c r="B140" s="1">
        <v>1.25</v>
      </c>
      <c r="C140" s="1">
        <v>1.25</v>
      </c>
      <c r="D140" s="1">
        <v>-0.4</v>
      </c>
      <c r="E140" s="1">
        <v>-0.4</v>
      </c>
      <c r="F140" s="1">
        <v>0.25</v>
      </c>
      <c r="G140" s="1">
        <v>0.25</v>
      </c>
      <c r="H140" s="435"/>
    </row>
    <row r="141" spans="1:8">
      <c r="A141" s="438">
        <v>42923</v>
      </c>
      <c r="B141" s="1">
        <v>1.25</v>
      </c>
      <c r="C141" s="1">
        <v>1.25</v>
      </c>
      <c r="D141" s="1">
        <v>-0.4</v>
      </c>
      <c r="E141" s="1">
        <v>-0.4</v>
      </c>
      <c r="F141" s="1">
        <v>0.25</v>
      </c>
      <c r="G141" s="1">
        <v>0.25</v>
      </c>
      <c r="H141" s="435"/>
    </row>
    <row r="142" spans="1:8">
      <c r="A142" s="438">
        <v>42926</v>
      </c>
      <c r="B142" s="1">
        <v>1.25</v>
      </c>
      <c r="C142" s="1">
        <v>1.25</v>
      </c>
      <c r="D142" s="1">
        <v>-0.4</v>
      </c>
      <c r="E142" s="1">
        <v>-0.4</v>
      </c>
      <c r="F142" s="1">
        <v>0.25</v>
      </c>
      <c r="G142" s="1">
        <v>0.25</v>
      </c>
      <c r="H142" s="435"/>
    </row>
    <row r="143" spans="1:8">
      <c r="A143" s="438">
        <v>42927</v>
      </c>
      <c r="B143" s="1">
        <v>1.25</v>
      </c>
      <c r="C143" s="1">
        <v>1.25</v>
      </c>
      <c r="D143" s="1">
        <v>-0.4</v>
      </c>
      <c r="E143" s="1">
        <v>-0.4</v>
      </c>
      <c r="F143" s="1">
        <v>0.25</v>
      </c>
      <c r="G143" s="1">
        <v>0.25</v>
      </c>
      <c r="H143" s="435"/>
    </row>
    <row r="144" spans="1:8">
      <c r="A144" s="438">
        <v>42928</v>
      </c>
      <c r="B144" s="1">
        <v>1.25</v>
      </c>
      <c r="C144" s="1">
        <v>1.25</v>
      </c>
      <c r="D144" s="1">
        <v>-0.4</v>
      </c>
      <c r="E144" s="1">
        <v>-0.4</v>
      </c>
      <c r="F144" s="1">
        <v>0.25</v>
      </c>
      <c r="G144" s="1">
        <v>0.25</v>
      </c>
      <c r="H144" s="435"/>
    </row>
    <row r="145" spans="1:8">
      <c r="A145" s="438">
        <v>42929</v>
      </c>
      <c r="B145" s="1">
        <v>1.25</v>
      </c>
      <c r="C145" s="1">
        <v>1.25</v>
      </c>
      <c r="D145" s="1">
        <v>-0.4</v>
      </c>
      <c r="E145" s="1">
        <v>-0.4</v>
      </c>
      <c r="F145" s="1">
        <v>0.25</v>
      </c>
      <c r="G145" s="1">
        <v>0.25</v>
      </c>
      <c r="H145" s="435"/>
    </row>
    <row r="146" spans="1:8">
      <c r="A146" s="438">
        <v>42930</v>
      </c>
      <c r="B146" s="1">
        <v>1.25</v>
      </c>
      <c r="C146" s="1">
        <v>1.25</v>
      </c>
      <c r="D146" s="1">
        <v>-0.4</v>
      </c>
      <c r="E146" s="1">
        <v>-0.4</v>
      </c>
      <c r="F146" s="1">
        <v>0.25</v>
      </c>
      <c r="G146" s="1">
        <v>0.25</v>
      </c>
      <c r="H146" s="435"/>
    </row>
    <row r="147" spans="1:8">
      <c r="A147" s="438">
        <v>42933</v>
      </c>
      <c r="B147" s="1">
        <v>1.25</v>
      </c>
      <c r="C147" s="1">
        <v>1.25</v>
      </c>
      <c r="D147" s="1">
        <v>-0.4</v>
      </c>
      <c r="E147" s="1">
        <v>-0.4</v>
      </c>
      <c r="F147" s="1">
        <v>0.25</v>
      </c>
      <c r="G147" s="1">
        <v>0.25</v>
      </c>
      <c r="H147" s="435"/>
    </row>
    <row r="148" spans="1:8">
      <c r="A148" s="438">
        <v>42934</v>
      </c>
      <c r="B148" s="1">
        <v>1.25</v>
      </c>
      <c r="C148" s="1">
        <v>1.25</v>
      </c>
      <c r="D148" s="1">
        <v>-0.4</v>
      </c>
      <c r="E148" s="1">
        <v>-0.4</v>
      </c>
      <c r="F148" s="1">
        <v>0.25</v>
      </c>
      <c r="G148" s="1">
        <v>0.25</v>
      </c>
      <c r="H148" s="435"/>
    </row>
    <row r="149" spans="1:8">
      <c r="A149" s="438">
        <v>42935</v>
      </c>
      <c r="B149" s="1">
        <v>1.25</v>
      </c>
      <c r="C149" s="1">
        <v>1.25</v>
      </c>
      <c r="D149" s="1">
        <v>-0.4</v>
      </c>
      <c r="E149" s="1">
        <v>-0.4</v>
      </c>
      <c r="F149" s="1">
        <v>0.25</v>
      </c>
      <c r="G149" s="1">
        <v>0.25</v>
      </c>
      <c r="H149" s="435"/>
    </row>
    <row r="150" spans="1:8">
      <c r="A150" s="438">
        <v>42936</v>
      </c>
      <c r="B150" s="1">
        <v>1.25</v>
      </c>
      <c r="C150" s="1">
        <v>1.25</v>
      </c>
      <c r="D150" s="1">
        <v>-0.4</v>
      </c>
      <c r="E150" s="1">
        <v>-0.4</v>
      </c>
      <c r="F150" s="1">
        <v>0.25</v>
      </c>
      <c r="G150" s="1">
        <v>0.25</v>
      </c>
      <c r="H150" s="435"/>
    </row>
    <row r="151" spans="1:8">
      <c r="A151" s="438">
        <v>42937</v>
      </c>
      <c r="B151" s="1">
        <v>1.25</v>
      </c>
      <c r="C151" s="1">
        <v>1.25</v>
      </c>
      <c r="D151" s="1">
        <v>-0.4</v>
      </c>
      <c r="E151" s="1">
        <v>-0.4</v>
      </c>
      <c r="F151" s="1">
        <v>0.25</v>
      </c>
      <c r="G151" s="1">
        <v>0.25</v>
      </c>
      <c r="H151" s="435"/>
    </row>
    <row r="152" spans="1:8">
      <c r="A152" s="438">
        <v>42940</v>
      </c>
      <c r="B152" s="1">
        <v>1.25</v>
      </c>
      <c r="C152" s="1">
        <v>1.25</v>
      </c>
      <c r="D152" s="1">
        <v>-0.4</v>
      </c>
      <c r="E152" s="1">
        <v>-0.4</v>
      </c>
      <c r="F152" s="1">
        <v>0.25</v>
      </c>
      <c r="G152" s="1">
        <v>0.25</v>
      </c>
      <c r="H152" s="435"/>
    </row>
    <row r="153" spans="1:8">
      <c r="A153" s="438">
        <v>42941</v>
      </c>
      <c r="B153" s="1">
        <v>1.25</v>
      </c>
      <c r="C153" s="1">
        <v>1.25</v>
      </c>
      <c r="D153" s="1">
        <v>-0.4</v>
      </c>
      <c r="E153" s="1">
        <v>-0.4</v>
      </c>
      <c r="F153" s="1">
        <v>0.25</v>
      </c>
      <c r="G153" s="1">
        <v>0.25</v>
      </c>
      <c r="H153" s="435"/>
    </row>
    <row r="154" spans="1:8">
      <c r="A154" s="438">
        <v>42942</v>
      </c>
      <c r="B154" s="1">
        <v>1.25</v>
      </c>
      <c r="C154" s="1">
        <v>1.25</v>
      </c>
      <c r="D154" s="1">
        <v>-0.4</v>
      </c>
      <c r="E154" s="1">
        <v>-0.4</v>
      </c>
      <c r="F154" s="1">
        <v>0.25</v>
      </c>
      <c r="G154" s="1">
        <v>0.25</v>
      </c>
      <c r="H154" s="435"/>
    </row>
    <row r="155" spans="1:8">
      <c r="A155" s="438">
        <v>42943</v>
      </c>
      <c r="B155" s="1">
        <v>1.25</v>
      </c>
      <c r="C155" s="1">
        <v>1.25</v>
      </c>
      <c r="D155" s="1">
        <v>-0.4</v>
      </c>
      <c r="E155" s="1">
        <v>-0.4</v>
      </c>
      <c r="F155" s="1">
        <v>0.25</v>
      </c>
      <c r="G155" s="1">
        <v>0.25</v>
      </c>
      <c r="H155" s="435"/>
    </row>
    <row r="156" spans="1:8">
      <c r="A156" s="438">
        <v>42944</v>
      </c>
      <c r="B156" s="1">
        <v>1.25</v>
      </c>
      <c r="C156" s="1">
        <v>1.25</v>
      </c>
      <c r="D156" s="1">
        <v>-0.4</v>
      </c>
      <c r="E156" s="1">
        <v>-0.4</v>
      </c>
      <c r="F156" s="1">
        <v>0.25</v>
      </c>
      <c r="G156" s="1">
        <v>0.25</v>
      </c>
      <c r="H156" s="435"/>
    </row>
    <row r="157" spans="1:8">
      <c r="A157" s="438">
        <v>42947</v>
      </c>
      <c r="B157" s="1">
        <v>1.25</v>
      </c>
      <c r="C157" s="1">
        <v>1.25</v>
      </c>
      <c r="D157" s="1">
        <v>-0.4</v>
      </c>
      <c r="E157" s="1">
        <v>-0.4</v>
      </c>
      <c r="F157" s="1">
        <v>0.25</v>
      </c>
      <c r="G157" s="1">
        <v>0.25</v>
      </c>
      <c r="H157" s="435"/>
    </row>
    <row r="158" spans="1:8">
      <c r="A158" s="438">
        <v>42948</v>
      </c>
      <c r="B158" s="1">
        <v>1.25</v>
      </c>
      <c r="C158" s="1">
        <v>1.25</v>
      </c>
      <c r="D158" s="1">
        <v>-0.4</v>
      </c>
      <c r="E158" s="1">
        <v>-0.4</v>
      </c>
      <c r="F158" s="1">
        <v>0.25</v>
      </c>
      <c r="G158" s="1">
        <v>0.25</v>
      </c>
      <c r="H158" s="435"/>
    </row>
    <row r="159" spans="1:8">
      <c r="A159" s="438">
        <v>42949</v>
      </c>
      <c r="B159" s="1">
        <v>1.25</v>
      </c>
      <c r="C159" s="1">
        <v>1.25</v>
      </c>
      <c r="D159" s="1">
        <v>-0.4</v>
      </c>
      <c r="E159" s="1">
        <v>-0.4</v>
      </c>
      <c r="F159" s="1">
        <v>0.25</v>
      </c>
      <c r="G159" s="1">
        <v>0.25</v>
      </c>
      <c r="H159" s="435"/>
    </row>
    <row r="160" spans="1:8">
      <c r="A160" s="438">
        <v>42950</v>
      </c>
      <c r="B160" s="1">
        <v>1.25</v>
      </c>
      <c r="C160" s="1">
        <v>1.25</v>
      </c>
      <c r="D160" s="1">
        <v>-0.4</v>
      </c>
      <c r="E160" s="1">
        <v>-0.4</v>
      </c>
      <c r="F160" s="1">
        <v>0.25</v>
      </c>
      <c r="G160" s="1">
        <v>0.25</v>
      </c>
      <c r="H160" s="435"/>
    </row>
    <row r="161" spans="1:8">
      <c r="A161" s="438">
        <v>42951</v>
      </c>
      <c r="B161" s="1">
        <v>1.25</v>
      </c>
      <c r="C161" s="1">
        <v>1.25</v>
      </c>
      <c r="D161" s="1">
        <v>-0.4</v>
      </c>
      <c r="E161" s="1">
        <v>-0.4</v>
      </c>
      <c r="F161" s="1">
        <v>0.25</v>
      </c>
      <c r="G161" s="1">
        <v>0.25</v>
      </c>
      <c r="H161" s="435"/>
    </row>
    <row r="162" spans="1:8">
      <c r="A162" s="438">
        <v>42954</v>
      </c>
      <c r="B162" s="1">
        <v>1.25</v>
      </c>
      <c r="C162" s="1">
        <v>1.25</v>
      </c>
      <c r="D162" s="1">
        <v>-0.4</v>
      </c>
      <c r="E162" s="1">
        <v>-0.4</v>
      </c>
      <c r="F162" s="1">
        <v>0.25</v>
      </c>
      <c r="G162" s="1">
        <v>0.25</v>
      </c>
      <c r="H162" s="435"/>
    </row>
    <row r="163" spans="1:8">
      <c r="A163" s="438">
        <v>42955</v>
      </c>
      <c r="B163" s="1">
        <v>1.25</v>
      </c>
      <c r="C163" s="1">
        <v>1.25</v>
      </c>
      <c r="D163" s="1">
        <v>-0.4</v>
      </c>
      <c r="E163" s="1">
        <v>-0.4</v>
      </c>
      <c r="F163" s="1">
        <v>0.25</v>
      </c>
      <c r="G163" s="1">
        <v>0.25</v>
      </c>
      <c r="H163" s="435"/>
    </row>
    <row r="164" spans="1:8">
      <c r="A164" s="438">
        <v>42956</v>
      </c>
      <c r="B164" s="1">
        <v>1.25</v>
      </c>
      <c r="C164" s="1">
        <v>1.25</v>
      </c>
      <c r="D164" s="1">
        <v>-0.4</v>
      </c>
      <c r="E164" s="1">
        <v>-0.4</v>
      </c>
      <c r="F164" s="1">
        <v>0.25</v>
      </c>
      <c r="G164" s="1">
        <v>0.25</v>
      </c>
      <c r="H164" s="435"/>
    </row>
    <row r="165" spans="1:8">
      <c r="A165" s="438">
        <v>42957</v>
      </c>
      <c r="B165" s="1">
        <v>1.25</v>
      </c>
      <c r="C165" s="1">
        <v>1.25</v>
      </c>
      <c r="D165" s="1">
        <v>-0.4</v>
      </c>
      <c r="E165" s="1">
        <v>-0.4</v>
      </c>
      <c r="F165" s="1">
        <v>0.25</v>
      </c>
      <c r="G165" s="1">
        <v>0.25</v>
      </c>
      <c r="H165" s="435"/>
    </row>
    <row r="166" spans="1:8">
      <c r="A166" s="438">
        <v>42958</v>
      </c>
      <c r="B166" s="1">
        <v>1.25</v>
      </c>
      <c r="C166" s="1">
        <v>1.25</v>
      </c>
      <c r="D166" s="1">
        <v>-0.4</v>
      </c>
      <c r="E166" s="1">
        <v>-0.4</v>
      </c>
      <c r="F166" s="1">
        <v>0.25</v>
      </c>
      <c r="G166" s="1">
        <v>0.25</v>
      </c>
      <c r="H166" s="435"/>
    </row>
    <row r="167" spans="1:8">
      <c r="A167" s="438">
        <v>42961</v>
      </c>
      <c r="B167" s="1">
        <v>1.25</v>
      </c>
      <c r="C167" s="1">
        <v>1.25</v>
      </c>
      <c r="D167" s="1">
        <v>-0.4</v>
      </c>
      <c r="E167" s="1">
        <v>-0.4</v>
      </c>
      <c r="F167" s="1">
        <v>0.25</v>
      </c>
      <c r="G167" s="1">
        <v>0.25</v>
      </c>
      <c r="H167" s="435"/>
    </row>
    <row r="168" spans="1:8">
      <c r="A168" s="438">
        <v>42962</v>
      </c>
      <c r="B168" s="1">
        <v>1.25</v>
      </c>
      <c r="C168" s="1">
        <v>1.25</v>
      </c>
      <c r="D168" s="1">
        <v>-0.4</v>
      </c>
      <c r="E168" s="1">
        <v>-0.4</v>
      </c>
      <c r="F168" s="1">
        <v>0.25</v>
      </c>
      <c r="G168" s="1">
        <v>0.25</v>
      </c>
      <c r="H168" s="435"/>
    </row>
    <row r="169" spans="1:8">
      <c r="A169" s="438">
        <v>42963</v>
      </c>
      <c r="B169" s="1">
        <v>1.25</v>
      </c>
      <c r="C169" s="1">
        <v>1.25</v>
      </c>
      <c r="D169" s="1">
        <v>-0.4</v>
      </c>
      <c r="E169" s="1">
        <v>-0.4</v>
      </c>
      <c r="F169" s="1">
        <v>0.25</v>
      </c>
      <c r="G169" s="1">
        <v>0.25</v>
      </c>
      <c r="H169" s="435"/>
    </row>
    <row r="170" spans="1:8">
      <c r="A170" s="438">
        <v>42964</v>
      </c>
      <c r="B170" s="1">
        <v>1.25</v>
      </c>
      <c r="C170" s="1">
        <v>1.25</v>
      </c>
      <c r="D170" s="1">
        <v>-0.4</v>
      </c>
      <c r="E170" s="1">
        <v>-0.4</v>
      </c>
      <c r="F170" s="1">
        <v>0.25</v>
      </c>
      <c r="G170" s="1">
        <v>0.25</v>
      </c>
      <c r="H170" s="435"/>
    </row>
    <row r="171" spans="1:8">
      <c r="A171" s="438">
        <v>42965</v>
      </c>
      <c r="B171" s="1">
        <v>1.25</v>
      </c>
      <c r="C171" s="1">
        <v>1.25</v>
      </c>
      <c r="D171" s="1">
        <v>-0.4</v>
      </c>
      <c r="E171" s="1">
        <v>-0.4</v>
      </c>
      <c r="F171" s="1">
        <v>0.25</v>
      </c>
      <c r="G171" s="1">
        <v>0.25</v>
      </c>
      <c r="H171" s="435"/>
    </row>
    <row r="172" spans="1:8">
      <c r="A172" s="438">
        <v>42968</v>
      </c>
      <c r="B172" s="1">
        <v>1.25</v>
      </c>
      <c r="C172" s="1">
        <v>1.25</v>
      </c>
      <c r="D172" s="1">
        <v>-0.4</v>
      </c>
      <c r="E172" s="1">
        <v>-0.4</v>
      </c>
      <c r="F172" s="1">
        <v>0.25</v>
      </c>
      <c r="G172" s="1">
        <v>0.25</v>
      </c>
      <c r="H172" s="435"/>
    </row>
    <row r="173" spans="1:8">
      <c r="A173" s="438">
        <v>42969</v>
      </c>
      <c r="B173" s="1">
        <v>1.25</v>
      </c>
      <c r="C173" s="1">
        <v>1.25</v>
      </c>
      <c r="D173" s="1">
        <v>-0.4</v>
      </c>
      <c r="E173" s="1">
        <v>-0.4</v>
      </c>
      <c r="F173" s="1">
        <v>0.25</v>
      </c>
      <c r="G173" s="1">
        <v>0.25</v>
      </c>
      <c r="H173" s="435"/>
    </row>
    <row r="174" spans="1:8">
      <c r="A174" s="438">
        <v>42970</v>
      </c>
      <c r="B174" s="1">
        <v>1.25</v>
      </c>
      <c r="C174" s="1">
        <v>1.25</v>
      </c>
      <c r="D174" s="1">
        <v>-0.4</v>
      </c>
      <c r="E174" s="1">
        <v>-0.4</v>
      </c>
      <c r="F174" s="1">
        <v>0.25</v>
      </c>
      <c r="G174" s="1">
        <v>0.25</v>
      </c>
      <c r="H174" s="435"/>
    </row>
    <row r="175" spans="1:8">
      <c r="A175" s="438">
        <v>42971</v>
      </c>
      <c r="B175" s="1">
        <v>1.25</v>
      </c>
      <c r="C175" s="1">
        <v>1.25</v>
      </c>
      <c r="D175" s="1">
        <v>-0.4</v>
      </c>
      <c r="E175" s="1">
        <v>-0.4</v>
      </c>
      <c r="F175" s="1">
        <v>0.25</v>
      </c>
      <c r="G175" s="1">
        <v>0.25</v>
      </c>
      <c r="H175" s="435"/>
    </row>
    <row r="176" spans="1:8">
      <c r="A176" s="438">
        <v>42972</v>
      </c>
      <c r="B176" s="1">
        <v>1.25</v>
      </c>
      <c r="C176" s="1">
        <v>1.25</v>
      </c>
      <c r="D176" s="1">
        <v>-0.4</v>
      </c>
      <c r="E176" s="1">
        <v>-0.4</v>
      </c>
      <c r="F176" s="1">
        <v>0.25</v>
      </c>
      <c r="G176" s="1">
        <v>0.25</v>
      </c>
      <c r="H176" s="435"/>
    </row>
    <row r="177" spans="1:8">
      <c r="A177" s="438">
        <v>42975</v>
      </c>
      <c r="B177" s="1">
        <v>1.25</v>
      </c>
      <c r="C177" s="1">
        <v>1.25</v>
      </c>
      <c r="D177" s="1">
        <v>-0.4</v>
      </c>
      <c r="E177" s="1">
        <v>-0.4</v>
      </c>
      <c r="F177" s="1">
        <v>0.25</v>
      </c>
      <c r="G177" s="1">
        <v>0.25</v>
      </c>
      <c r="H177" s="435"/>
    </row>
    <row r="178" spans="1:8">
      <c r="A178" s="438">
        <v>42976</v>
      </c>
      <c r="B178" s="1">
        <v>1.25</v>
      </c>
      <c r="C178" s="1">
        <v>1.25</v>
      </c>
      <c r="D178" s="1">
        <v>-0.4</v>
      </c>
      <c r="E178" s="1">
        <v>-0.4</v>
      </c>
      <c r="F178" s="1">
        <v>0.25</v>
      </c>
      <c r="G178" s="1">
        <v>0.25</v>
      </c>
      <c r="H178" s="435"/>
    </row>
    <row r="179" spans="1:8">
      <c r="A179" s="438">
        <v>42977</v>
      </c>
      <c r="B179" s="1">
        <v>1.25</v>
      </c>
      <c r="C179" s="1">
        <v>1.25</v>
      </c>
      <c r="D179" s="1">
        <v>-0.4</v>
      </c>
      <c r="E179" s="1">
        <v>-0.4</v>
      </c>
      <c r="F179" s="1">
        <v>0.25</v>
      </c>
      <c r="G179" s="1">
        <v>0.25</v>
      </c>
      <c r="H179" s="435"/>
    </row>
    <row r="180" spans="1:8">
      <c r="A180" s="438">
        <v>42978</v>
      </c>
      <c r="B180" s="1">
        <v>1.25</v>
      </c>
      <c r="C180" s="1">
        <v>1.25</v>
      </c>
      <c r="D180" s="1">
        <v>-0.4</v>
      </c>
      <c r="E180" s="1">
        <v>-0.4</v>
      </c>
      <c r="F180" s="1">
        <v>0.25</v>
      </c>
      <c r="G180" s="1">
        <v>0.25</v>
      </c>
      <c r="H180" s="435"/>
    </row>
    <row r="181" spans="1:8">
      <c r="A181" s="438">
        <v>42979</v>
      </c>
      <c r="B181" s="1">
        <v>1.25</v>
      </c>
      <c r="C181" s="1">
        <v>1.25</v>
      </c>
      <c r="D181" s="1">
        <v>-0.4</v>
      </c>
      <c r="E181" s="1">
        <v>-0.4</v>
      </c>
      <c r="F181" s="1">
        <v>0.25</v>
      </c>
      <c r="G181" s="1">
        <v>0.25</v>
      </c>
      <c r="H181" s="435"/>
    </row>
    <row r="182" spans="1:8">
      <c r="A182" s="438">
        <v>42982</v>
      </c>
      <c r="B182" s="1">
        <v>1.25</v>
      </c>
      <c r="C182" s="1">
        <v>1.25</v>
      </c>
      <c r="D182" s="1">
        <v>-0.4</v>
      </c>
      <c r="E182" s="1">
        <v>-0.4</v>
      </c>
      <c r="F182" s="1">
        <v>0.25</v>
      </c>
      <c r="G182" s="1">
        <v>0.25</v>
      </c>
      <c r="H182" s="435"/>
    </row>
    <row r="183" spans="1:8">
      <c r="A183" s="438">
        <v>42983</v>
      </c>
      <c r="B183" s="1">
        <v>1.25</v>
      </c>
      <c r="C183" s="1">
        <v>1.25</v>
      </c>
      <c r="D183" s="1">
        <v>-0.4</v>
      </c>
      <c r="E183" s="1">
        <v>-0.4</v>
      </c>
      <c r="F183" s="1">
        <v>0.25</v>
      </c>
      <c r="G183" s="1">
        <v>0.25</v>
      </c>
      <c r="H183" s="435"/>
    </row>
    <row r="184" spans="1:8">
      <c r="A184" s="438">
        <v>42984</v>
      </c>
      <c r="B184" s="1">
        <v>1.25</v>
      </c>
      <c r="C184" s="1">
        <v>1.25</v>
      </c>
      <c r="D184" s="1">
        <v>-0.4</v>
      </c>
      <c r="E184" s="1">
        <v>-0.4</v>
      </c>
      <c r="F184" s="1">
        <v>0.25</v>
      </c>
      <c r="G184" s="1">
        <v>0.25</v>
      </c>
      <c r="H184" s="435"/>
    </row>
    <row r="185" spans="1:8">
      <c r="A185" s="438">
        <v>42985</v>
      </c>
      <c r="B185" s="1">
        <v>1.25</v>
      </c>
      <c r="C185" s="1">
        <v>1.25</v>
      </c>
      <c r="D185" s="1">
        <v>-0.4</v>
      </c>
      <c r="E185" s="1">
        <v>-0.4</v>
      </c>
      <c r="F185" s="1">
        <v>0.25</v>
      </c>
      <c r="G185" s="1">
        <v>0.25</v>
      </c>
      <c r="H185" s="435"/>
    </row>
    <row r="186" spans="1:8">
      <c r="A186" s="438">
        <v>42986</v>
      </c>
      <c r="B186" s="1">
        <v>1.25</v>
      </c>
      <c r="C186" s="1">
        <v>1.25</v>
      </c>
      <c r="D186" s="1">
        <v>-0.4</v>
      </c>
      <c r="E186" s="1">
        <v>-0.4</v>
      </c>
      <c r="F186" s="1">
        <v>0.25</v>
      </c>
      <c r="G186" s="1">
        <v>0.25</v>
      </c>
      <c r="H186" s="435"/>
    </row>
    <row r="187" spans="1:8">
      <c r="A187" s="438">
        <v>42989</v>
      </c>
      <c r="B187" s="1">
        <v>1.25</v>
      </c>
      <c r="C187" s="1">
        <v>1.25</v>
      </c>
      <c r="D187" s="1">
        <v>-0.4</v>
      </c>
      <c r="E187" s="1">
        <v>-0.4</v>
      </c>
      <c r="F187" s="1">
        <v>0.25</v>
      </c>
      <c r="G187" s="1">
        <v>0.25</v>
      </c>
      <c r="H187" s="435"/>
    </row>
    <row r="188" spans="1:8">
      <c r="A188" s="438">
        <v>42990</v>
      </c>
      <c r="B188" s="1">
        <v>1.25</v>
      </c>
      <c r="C188" s="1">
        <v>1.25</v>
      </c>
      <c r="D188" s="1">
        <v>-0.4</v>
      </c>
      <c r="E188" s="1">
        <v>-0.4</v>
      </c>
      <c r="F188" s="1">
        <v>0.25</v>
      </c>
      <c r="G188" s="1">
        <v>0.25</v>
      </c>
      <c r="H188" s="435"/>
    </row>
    <row r="189" spans="1:8">
      <c r="A189" s="438">
        <v>42991</v>
      </c>
      <c r="B189" s="1">
        <v>1.25</v>
      </c>
      <c r="C189" s="1">
        <v>1.25</v>
      </c>
      <c r="D189" s="1">
        <v>-0.4</v>
      </c>
      <c r="E189" s="1">
        <v>-0.4</v>
      </c>
      <c r="F189" s="1">
        <v>0.25</v>
      </c>
      <c r="G189" s="1">
        <v>0.25</v>
      </c>
      <c r="H189" s="435"/>
    </row>
    <row r="190" spans="1:8">
      <c r="A190" s="438">
        <v>42992</v>
      </c>
      <c r="B190" s="1">
        <v>1.25</v>
      </c>
      <c r="C190" s="1">
        <v>1.25</v>
      </c>
      <c r="D190" s="1">
        <v>-0.4</v>
      </c>
      <c r="E190" s="1">
        <v>-0.4</v>
      </c>
      <c r="F190" s="1">
        <v>0.25</v>
      </c>
      <c r="G190" s="1">
        <v>0.25</v>
      </c>
      <c r="H190" s="435"/>
    </row>
    <row r="191" spans="1:8">
      <c r="A191" s="438">
        <v>42993</v>
      </c>
      <c r="B191" s="1">
        <v>1.25</v>
      </c>
      <c r="C191" s="1">
        <v>1.25</v>
      </c>
      <c r="D191" s="1">
        <v>-0.4</v>
      </c>
      <c r="E191" s="1">
        <v>-0.4</v>
      </c>
      <c r="F191" s="1">
        <v>0.25</v>
      </c>
      <c r="G191" s="1">
        <v>0.25</v>
      </c>
      <c r="H191" s="435"/>
    </row>
    <row r="192" spans="1:8">
      <c r="A192" s="438">
        <v>42996</v>
      </c>
      <c r="B192" s="1">
        <v>1.25</v>
      </c>
      <c r="C192" s="1">
        <v>1.25</v>
      </c>
      <c r="D192" s="1">
        <v>-0.4</v>
      </c>
      <c r="E192" s="1">
        <v>-0.4</v>
      </c>
      <c r="F192" s="1">
        <v>0.25</v>
      </c>
      <c r="G192" s="1">
        <v>0.25</v>
      </c>
      <c r="H192" s="435"/>
    </row>
    <row r="193" spans="1:8">
      <c r="A193" s="438">
        <v>42997</v>
      </c>
      <c r="B193" s="1">
        <v>1.25</v>
      </c>
      <c r="C193" s="1">
        <v>1.25</v>
      </c>
      <c r="D193" s="1">
        <v>-0.4</v>
      </c>
      <c r="E193" s="1">
        <v>-0.4</v>
      </c>
      <c r="F193" s="1">
        <v>0.25</v>
      </c>
      <c r="G193" s="1">
        <v>0.25</v>
      </c>
      <c r="H193" s="435"/>
    </row>
    <row r="194" spans="1:8">
      <c r="A194" s="438">
        <v>42998</v>
      </c>
      <c r="B194" s="1">
        <v>1.25</v>
      </c>
      <c r="C194" s="1">
        <v>1.25</v>
      </c>
      <c r="D194" s="1">
        <v>-0.4</v>
      </c>
      <c r="E194" s="1">
        <v>-0.4</v>
      </c>
      <c r="F194" s="1">
        <v>0.25</v>
      </c>
      <c r="G194" s="1">
        <v>0.25</v>
      </c>
      <c r="H194" s="435"/>
    </row>
    <row r="195" spans="1:8">
      <c r="A195" s="438">
        <v>42999</v>
      </c>
      <c r="B195" s="1">
        <v>1.25</v>
      </c>
      <c r="C195" s="1">
        <v>1.25</v>
      </c>
      <c r="D195" s="1">
        <v>-0.4</v>
      </c>
      <c r="E195" s="1">
        <v>-0.4</v>
      </c>
      <c r="F195" s="1">
        <v>0.25</v>
      </c>
      <c r="G195" s="1">
        <v>0.25</v>
      </c>
      <c r="H195" s="435"/>
    </row>
    <row r="196" spans="1:8">
      <c r="A196" s="438">
        <v>43000</v>
      </c>
      <c r="B196" s="1">
        <v>1.25</v>
      </c>
      <c r="C196" s="1">
        <v>1.25</v>
      </c>
      <c r="D196" s="1">
        <v>-0.4</v>
      </c>
      <c r="E196" s="1">
        <v>-0.4</v>
      </c>
      <c r="F196" s="1">
        <v>0.25</v>
      </c>
      <c r="G196" s="1">
        <v>0.25</v>
      </c>
      <c r="H196" s="435"/>
    </row>
    <row r="197" spans="1:8">
      <c r="A197" s="438">
        <v>43003</v>
      </c>
      <c r="B197" s="1">
        <v>1.25</v>
      </c>
      <c r="C197" s="1">
        <v>1.25</v>
      </c>
      <c r="D197" s="1">
        <v>-0.4</v>
      </c>
      <c r="E197" s="1">
        <v>-0.4</v>
      </c>
      <c r="F197" s="1">
        <v>0.25</v>
      </c>
      <c r="G197" s="1">
        <v>0.25</v>
      </c>
      <c r="H197" s="435"/>
    </row>
    <row r="198" spans="1:8">
      <c r="A198" s="438">
        <v>43004</v>
      </c>
      <c r="B198" s="1">
        <v>1.25</v>
      </c>
      <c r="C198" s="1">
        <v>1.25</v>
      </c>
      <c r="D198" s="1">
        <v>-0.4</v>
      </c>
      <c r="E198" s="1">
        <v>-0.4</v>
      </c>
      <c r="F198" s="1">
        <v>0.25</v>
      </c>
      <c r="G198" s="1">
        <v>0.25</v>
      </c>
      <c r="H198" s="435"/>
    </row>
    <row r="199" spans="1:8">
      <c r="A199" s="438">
        <v>43005</v>
      </c>
      <c r="B199" s="1">
        <v>1.25</v>
      </c>
      <c r="C199" s="1">
        <v>1.25</v>
      </c>
      <c r="D199" s="1">
        <v>-0.4</v>
      </c>
      <c r="E199" s="1">
        <v>-0.4</v>
      </c>
      <c r="F199" s="1">
        <v>0.25</v>
      </c>
      <c r="G199" s="1">
        <v>0.25</v>
      </c>
      <c r="H199" s="435"/>
    </row>
    <row r="200" spans="1:8">
      <c r="A200" s="438">
        <v>43006</v>
      </c>
      <c r="B200" s="1">
        <v>1.25</v>
      </c>
      <c r="C200" s="1">
        <v>1.25</v>
      </c>
      <c r="D200" s="1">
        <v>-0.4</v>
      </c>
      <c r="E200" s="1">
        <v>-0.4</v>
      </c>
      <c r="F200" s="1">
        <v>0.25</v>
      </c>
      <c r="G200" s="1">
        <v>0.25</v>
      </c>
      <c r="H200" s="435"/>
    </row>
    <row r="201" spans="1:8">
      <c r="A201" s="438">
        <v>43007</v>
      </c>
      <c r="B201" s="1">
        <v>1.25</v>
      </c>
      <c r="C201" s="1">
        <v>1.25</v>
      </c>
      <c r="D201" s="1">
        <v>-0.4</v>
      </c>
      <c r="E201" s="1">
        <v>-0.4</v>
      </c>
      <c r="F201" s="1">
        <v>0.25</v>
      </c>
      <c r="G201" s="1">
        <v>0.25</v>
      </c>
      <c r="H201" s="435"/>
    </row>
    <row r="202" spans="1:8">
      <c r="A202" s="438">
        <v>43010</v>
      </c>
      <c r="B202" s="1">
        <v>1.25</v>
      </c>
      <c r="C202" s="1">
        <v>1.25</v>
      </c>
      <c r="D202" s="1">
        <v>-0.4</v>
      </c>
      <c r="E202" s="1">
        <v>-0.4</v>
      </c>
      <c r="F202" s="1">
        <v>0.25</v>
      </c>
      <c r="G202" s="1">
        <v>0.25</v>
      </c>
      <c r="H202" s="435"/>
    </row>
    <row r="203" spans="1:8">
      <c r="A203" s="438">
        <v>43011</v>
      </c>
      <c r="B203" s="1">
        <v>1.25</v>
      </c>
      <c r="C203" s="1">
        <v>1.25</v>
      </c>
      <c r="D203" s="1">
        <v>-0.4</v>
      </c>
      <c r="E203" s="1">
        <v>-0.4</v>
      </c>
      <c r="F203" s="1">
        <v>0.25</v>
      </c>
      <c r="G203" s="1">
        <v>0.25</v>
      </c>
      <c r="H203" s="435"/>
    </row>
    <row r="204" spans="1:8">
      <c r="A204" s="438">
        <v>43012</v>
      </c>
      <c r="B204" s="1">
        <v>1.25</v>
      </c>
      <c r="C204" s="1">
        <v>1.25</v>
      </c>
      <c r="D204" s="1">
        <v>-0.4</v>
      </c>
      <c r="E204" s="1">
        <v>-0.4</v>
      </c>
      <c r="F204" s="1">
        <v>0.25</v>
      </c>
      <c r="G204" s="1">
        <v>0.25</v>
      </c>
      <c r="H204" s="435"/>
    </row>
    <row r="205" spans="1:8">
      <c r="A205" s="438">
        <v>43013</v>
      </c>
      <c r="B205" s="1">
        <v>1.25</v>
      </c>
      <c r="C205" s="1">
        <v>1.25</v>
      </c>
      <c r="D205" s="1">
        <v>-0.4</v>
      </c>
      <c r="E205" s="1">
        <v>-0.4</v>
      </c>
      <c r="F205" s="1">
        <v>0.25</v>
      </c>
      <c r="G205" s="1">
        <v>0.25</v>
      </c>
      <c r="H205" s="435"/>
    </row>
    <row r="206" spans="1:8">
      <c r="A206" s="438">
        <v>43014</v>
      </c>
      <c r="B206" s="1">
        <v>1.25</v>
      </c>
      <c r="C206" s="1">
        <v>1.25</v>
      </c>
      <c r="D206" s="1">
        <v>-0.4</v>
      </c>
      <c r="E206" s="1">
        <v>-0.4</v>
      </c>
      <c r="F206" s="1">
        <v>0.25</v>
      </c>
      <c r="G206" s="1">
        <v>0.25</v>
      </c>
      <c r="H206" s="435"/>
    </row>
    <row r="207" spans="1:8">
      <c r="A207" s="438">
        <v>43017</v>
      </c>
      <c r="B207" s="1">
        <v>1.25</v>
      </c>
      <c r="C207" s="1">
        <v>1.25</v>
      </c>
      <c r="D207" s="1">
        <v>-0.4</v>
      </c>
      <c r="E207" s="1">
        <v>-0.4</v>
      </c>
      <c r="F207" s="1">
        <v>0.25</v>
      </c>
      <c r="G207" s="1">
        <v>0.25</v>
      </c>
      <c r="H207" s="435"/>
    </row>
    <row r="208" spans="1:8">
      <c r="A208" s="438">
        <v>43018</v>
      </c>
      <c r="B208" s="1">
        <v>1.25</v>
      </c>
      <c r="C208" s="1">
        <v>1.25</v>
      </c>
      <c r="D208" s="1">
        <v>-0.4</v>
      </c>
      <c r="E208" s="1">
        <v>-0.4</v>
      </c>
      <c r="F208" s="1">
        <v>0.25</v>
      </c>
      <c r="G208" s="1">
        <v>0.25</v>
      </c>
      <c r="H208" s="435"/>
    </row>
    <row r="209" spans="1:8">
      <c r="A209" s="438">
        <v>43019</v>
      </c>
      <c r="B209" s="1">
        <v>1.25</v>
      </c>
      <c r="C209" s="1">
        <v>1.25</v>
      </c>
      <c r="D209" s="1">
        <v>-0.4</v>
      </c>
      <c r="E209" s="1">
        <v>-0.4</v>
      </c>
      <c r="F209" s="1">
        <v>0.25</v>
      </c>
      <c r="G209" s="1">
        <v>0.25</v>
      </c>
      <c r="H209" s="435"/>
    </row>
    <row r="210" spans="1:8">
      <c r="A210" s="438">
        <v>43020</v>
      </c>
      <c r="B210" s="1">
        <v>1.25</v>
      </c>
      <c r="C210" s="1">
        <v>1.25</v>
      </c>
      <c r="D210" s="1">
        <v>-0.4</v>
      </c>
      <c r="E210" s="1">
        <v>-0.4</v>
      </c>
      <c r="F210" s="1">
        <v>0.25</v>
      </c>
      <c r="G210" s="1">
        <v>0.25</v>
      </c>
      <c r="H210" s="435"/>
    </row>
    <row r="211" spans="1:8">
      <c r="A211" s="438">
        <v>43021</v>
      </c>
      <c r="B211" s="1">
        <v>1.25</v>
      </c>
      <c r="C211" s="1">
        <v>1.25</v>
      </c>
      <c r="D211" s="1">
        <v>-0.4</v>
      </c>
      <c r="E211" s="1">
        <v>-0.4</v>
      </c>
      <c r="F211" s="1">
        <v>0.25</v>
      </c>
      <c r="G211" s="1">
        <v>0.25</v>
      </c>
      <c r="H211" s="435"/>
    </row>
    <row r="212" spans="1:8">
      <c r="A212" s="438">
        <v>43024</v>
      </c>
      <c r="B212" s="1">
        <v>1.25</v>
      </c>
      <c r="C212" s="1">
        <v>1.25</v>
      </c>
      <c r="D212" s="1">
        <v>-0.4</v>
      </c>
      <c r="E212" s="1">
        <v>-0.4</v>
      </c>
      <c r="F212" s="1">
        <v>0.25</v>
      </c>
      <c r="G212" s="1">
        <v>0.25</v>
      </c>
      <c r="H212" s="435"/>
    </row>
    <row r="213" spans="1:8">
      <c r="A213" s="438">
        <v>43025</v>
      </c>
      <c r="B213" s="1">
        <v>1.25</v>
      </c>
      <c r="C213" s="1">
        <v>1.25</v>
      </c>
      <c r="D213" s="1">
        <v>-0.4</v>
      </c>
      <c r="E213" s="1">
        <v>-0.4</v>
      </c>
      <c r="F213" s="1">
        <v>0.25</v>
      </c>
      <c r="G213" s="1">
        <v>0.25</v>
      </c>
      <c r="H213" s="435"/>
    </row>
    <row r="214" spans="1:8">
      <c r="A214" s="438">
        <v>43026</v>
      </c>
      <c r="B214" s="1">
        <v>1.25</v>
      </c>
      <c r="C214" s="1">
        <v>1.25</v>
      </c>
      <c r="D214" s="1">
        <v>-0.4</v>
      </c>
      <c r="E214" s="1">
        <v>-0.4</v>
      </c>
      <c r="F214" s="1">
        <v>0.25</v>
      </c>
      <c r="G214" s="1">
        <v>0.25</v>
      </c>
      <c r="H214" s="435"/>
    </row>
    <row r="215" spans="1:8">
      <c r="A215" s="438">
        <v>43027</v>
      </c>
      <c r="B215" s="1">
        <v>1.25</v>
      </c>
      <c r="C215" s="1">
        <v>1.25</v>
      </c>
      <c r="D215" s="1">
        <v>-0.4</v>
      </c>
      <c r="E215" s="1">
        <v>-0.4</v>
      </c>
      <c r="F215" s="1">
        <v>0.25</v>
      </c>
      <c r="G215" s="1">
        <v>0.25</v>
      </c>
      <c r="H215" s="435"/>
    </row>
    <row r="216" spans="1:8">
      <c r="A216" s="438">
        <v>43028</v>
      </c>
      <c r="B216" s="1">
        <v>1.25</v>
      </c>
      <c r="C216" s="1">
        <v>1.25</v>
      </c>
      <c r="D216" s="1">
        <v>-0.4</v>
      </c>
      <c r="E216" s="1">
        <v>-0.4</v>
      </c>
      <c r="F216" s="1">
        <v>0.25</v>
      </c>
      <c r="G216" s="1">
        <v>0.25</v>
      </c>
      <c r="H216" s="435"/>
    </row>
    <row r="217" spans="1:8">
      <c r="A217" s="438">
        <v>43031</v>
      </c>
      <c r="B217" s="1">
        <v>1.25</v>
      </c>
      <c r="C217" s="1">
        <v>1.25</v>
      </c>
      <c r="D217" s="1">
        <v>-0.4</v>
      </c>
      <c r="E217" s="1">
        <v>-0.4</v>
      </c>
      <c r="F217" s="1">
        <v>0.25</v>
      </c>
      <c r="G217" s="1">
        <v>0.25</v>
      </c>
      <c r="H217" s="435"/>
    </row>
    <row r="218" spans="1:8">
      <c r="A218" s="438">
        <v>43032</v>
      </c>
      <c r="B218" s="1">
        <v>1.25</v>
      </c>
      <c r="C218" s="1">
        <v>1.25</v>
      </c>
      <c r="D218" s="1">
        <v>-0.4</v>
      </c>
      <c r="E218" s="1">
        <v>-0.4</v>
      </c>
      <c r="F218" s="1">
        <v>0.25</v>
      </c>
      <c r="G218" s="1">
        <v>0.25</v>
      </c>
      <c r="H218" s="435"/>
    </row>
    <row r="219" spans="1:8">
      <c r="A219" s="438">
        <v>43033</v>
      </c>
      <c r="B219" s="1">
        <v>1.25</v>
      </c>
      <c r="C219" s="1">
        <v>1.25</v>
      </c>
      <c r="D219" s="1">
        <v>-0.4</v>
      </c>
      <c r="E219" s="1">
        <v>-0.4</v>
      </c>
      <c r="F219" s="1">
        <v>0.25</v>
      </c>
      <c r="G219" s="1">
        <v>0.25</v>
      </c>
      <c r="H219" s="435"/>
    </row>
    <row r="220" spans="1:8">
      <c r="A220" s="438">
        <v>43034</v>
      </c>
      <c r="B220" s="1">
        <v>1.25</v>
      </c>
      <c r="C220" s="1">
        <v>1.25</v>
      </c>
      <c r="D220" s="1">
        <v>-0.4</v>
      </c>
      <c r="E220" s="1">
        <v>-0.4</v>
      </c>
      <c r="F220" s="1">
        <v>0.25</v>
      </c>
      <c r="G220" s="1">
        <v>0.25</v>
      </c>
      <c r="H220" s="435"/>
    </row>
    <row r="221" spans="1:8">
      <c r="A221" s="438">
        <v>43035</v>
      </c>
      <c r="B221" s="1">
        <v>1.25</v>
      </c>
      <c r="C221" s="1">
        <v>1.25</v>
      </c>
      <c r="D221" s="1">
        <v>-0.4</v>
      </c>
      <c r="E221" s="1">
        <v>-0.4</v>
      </c>
      <c r="F221" s="1">
        <v>0.25</v>
      </c>
      <c r="G221" s="1">
        <v>0.25</v>
      </c>
      <c r="H221" s="435"/>
    </row>
    <row r="222" spans="1:8">
      <c r="A222" s="438">
        <v>43038</v>
      </c>
      <c r="B222" s="1">
        <v>1.25</v>
      </c>
      <c r="C222" s="1">
        <v>1.25</v>
      </c>
      <c r="D222" s="1">
        <v>-0.4</v>
      </c>
      <c r="E222" s="1">
        <v>-0.4</v>
      </c>
      <c r="F222" s="1">
        <v>0.25</v>
      </c>
      <c r="G222" s="1">
        <v>0.25</v>
      </c>
      <c r="H222" s="435"/>
    </row>
    <row r="223" spans="1:8">
      <c r="A223" s="438">
        <v>43039</v>
      </c>
      <c r="B223" s="1">
        <v>1.25</v>
      </c>
      <c r="C223" s="1">
        <v>1.25</v>
      </c>
      <c r="D223" s="1">
        <v>-0.4</v>
      </c>
      <c r="E223" s="1">
        <v>-0.4</v>
      </c>
      <c r="F223" s="1">
        <v>0.25</v>
      </c>
      <c r="G223" s="1">
        <v>0.25</v>
      </c>
      <c r="H223" s="435"/>
    </row>
    <row r="224" spans="1:8">
      <c r="A224" s="438">
        <v>43040</v>
      </c>
      <c r="B224" s="1">
        <v>1.25</v>
      </c>
      <c r="C224" s="1">
        <v>1.25</v>
      </c>
      <c r="D224" s="1">
        <v>-0.4</v>
      </c>
      <c r="E224" s="1">
        <v>-0.4</v>
      </c>
      <c r="F224" s="1">
        <v>0.25</v>
      </c>
      <c r="G224" s="1">
        <v>0.25</v>
      </c>
      <c r="H224" s="435"/>
    </row>
    <row r="225" spans="1:8">
      <c r="A225" s="438">
        <v>43041</v>
      </c>
      <c r="B225" s="1">
        <v>1.25</v>
      </c>
      <c r="C225" s="1">
        <v>1.25</v>
      </c>
      <c r="D225" s="1">
        <v>-0.4</v>
      </c>
      <c r="E225" s="1">
        <v>-0.4</v>
      </c>
      <c r="F225" s="1">
        <v>0.5</v>
      </c>
      <c r="G225" s="1">
        <v>0.5</v>
      </c>
      <c r="H225" s="435"/>
    </row>
    <row r="226" spans="1:8">
      <c r="A226" s="438">
        <v>43042</v>
      </c>
      <c r="B226" s="1">
        <v>1.25</v>
      </c>
      <c r="C226" s="1">
        <v>1.25</v>
      </c>
      <c r="D226" s="1">
        <v>-0.4</v>
      </c>
      <c r="E226" s="1">
        <v>-0.4</v>
      </c>
      <c r="F226" s="1">
        <v>0.5</v>
      </c>
      <c r="G226" s="1">
        <v>0.5</v>
      </c>
      <c r="H226" s="435"/>
    </row>
    <row r="227" spans="1:8">
      <c r="A227" s="438">
        <v>43045</v>
      </c>
      <c r="B227" s="1">
        <v>1.25</v>
      </c>
      <c r="C227" s="1">
        <v>1.25</v>
      </c>
      <c r="D227" s="1">
        <v>-0.4</v>
      </c>
      <c r="E227" s="1">
        <v>-0.4</v>
      </c>
      <c r="F227" s="1">
        <v>0.5</v>
      </c>
      <c r="G227" s="1">
        <v>0.5</v>
      </c>
      <c r="H227" s="435"/>
    </row>
    <row r="228" spans="1:8">
      <c r="A228" s="438">
        <v>43046</v>
      </c>
      <c r="B228" s="1">
        <v>1.25</v>
      </c>
      <c r="C228" s="1">
        <v>1.25</v>
      </c>
      <c r="D228" s="1">
        <v>-0.4</v>
      </c>
      <c r="E228" s="1">
        <v>-0.4</v>
      </c>
      <c r="F228" s="1">
        <v>0.5</v>
      </c>
      <c r="G228" s="1">
        <v>0.5</v>
      </c>
      <c r="H228" s="435"/>
    </row>
    <row r="229" spans="1:8">
      <c r="A229" s="438">
        <v>43047</v>
      </c>
      <c r="B229" s="1">
        <v>1.25</v>
      </c>
      <c r="C229" s="1">
        <v>1.25</v>
      </c>
      <c r="D229" s="1">
        <v>-0.4</v>
      </c>
      <c r="E229" s="1">
        <v>-0.4</v>
      </c>
      <c r="F229" s="1">
        <v>0.5</v>
      </c>
      <c r="G229" s="1">
        <v>0.5</v>
      </c>
      <c r="H229" s="435"/>
    </row>
    <row r="230" spans="1:8">
      <c r="A230" s="438">
        <v>43048</v>
      </c>
      <c r="B230" s="1">
        <v>1.25</v>
      </c>
      <c r="C230" s="1">
        <v>1.25</v>
      </c>
      <c r="D230" s="1">
        <v>-0.4</v>
      </c>
      <c r="E230" s="1">
        <v>-0.4</v>
      </c>
      <c r="F230" s="1">
        <v>0.5</v>
      </c>
      <c r="G230" s="1">
        <v>0.5</v>
      </c>
      <c r="H230" s="435"/>
    </row>
    <row r="231" spans="1:8">
      <c r="A231" s="438">
        <v>43049</v>
      </c>
      <c r="B231" s="1">
        <v>1.25</v>
      </c>
      <c r="C231" s="1">
        <v>1.25</v>
      </c>
      <c r="D231" s="1">
        <v>-0.4</v>
      </c>
      <c r="E231" s="1">
        <v>-0.4</v>
      </c>
      <c r="F231" s="1">
        <v>0.5</v>
      </c>
      <c r="G231" s="1">
        <v>0.5</v>
      </c>
      <c r="H231" s="435"/>
    </row>
    <row r="232" spans="1:8">
      <c r="A232" s="438">
        <v>43052</v>
      </c>
      <c r="B232" s="1">
        <v>1.25</v>
      </c>
      <c r="C232" s="1">
        <v>1.25</v>
      </c>
      <c r="D232" s="1">
        <v>-0.4</v>
      </c>
      <c r="E232" s="1">
        <v>-0.4</v>
      </c>
      <c r="F232" s="1">
        <v>0.5</v>
      </c>
      <c r="G232" s="1">
        <v>0.5</v>
      </c>
      <c r="H232" s="435"/>
    </row>
    <row r="233" spans="1:8">
      <c r="A233" s="438">
        <v>43053</v>
      </c>
      <c r="B233" s="1">
        <v>1.25</v>
      </c>
      <c r="C233" s="1">
        <v>1.25</v>
      </c>
      <c r="D233" s="1">
        <v>-0.4</v>
      </c>
      <c r="E233" s="1">
        <v>-0.4</v>
      </c>
      <c r="F233" s="1">
        <v>0.5</v>
      </c>
      <c r="G233" s="1">
        <v>0.5</v>
      </c>
      <c r="H233" s="435"/>
    </row>
    <row r="234" spans="1:8">
      <c r="A234" s="438">
        <v>43054</v>
      </c>
      <c r="B234" s="1">
        <v>1.25</v>
      </c>
      <c r="C234" s="1">
        <v>1.25</v>
      </c>
      <c r="D234" s="1">
        <v>-0.4</v>
      </c>
      <c r="E234" s="1">
        <v>-0.4</v>
      </c>
      <c r="F234" s="1">
        <v>0.5</v>
      </c>
      <c r="G234" s="1">
        <v>0.5</v>
      </c>
      <c r="H234" s="435"/>
    </row>
    <row r="235" spans="1:8">
      <c r="A235" s="438">
        <v>43055</v>
      </c>
      <c r="B235" s="1">
        <v>1.25</v>
      </c>
      <c r="C235" s="1">
        <v>1.25</v>
      </c>
      <c r="D235" s="1">
        <v>-0.4</v>
      </c>
      <c r="E235" s="1">
        <v>-0.4</v>
      </c>
      <c r="F235" s="1">
        <v>0.5</v>
      </c>
      <c r="G235" s="1">
        <v>0.5</v>
      </c>
      <c r="H235" s="435"/>
    </row>
    <row r="236" spans="1:8">
      <c r="A236" s="438">
        <v>43056</v>
      </c>
      <c r="B236" s="1">
        <v>1.25</v>
      </c>
      <c r="C236" s="1">
        <v>1.25</v>
      </c>
      <c r="D236" s="1">
        <v>-0.4</v>
      </c>
      <c r="E236" s="1">
        <v>-0.4</v>
      </c>
      <c r="F236" s="1">
        <v>0.5</v>
      </c>
      <c r="G236" s="1">
        <v>0.5</v>
      </c>
      <c r="H236" s="435"/>
    </row>
    <row r="237" spans="1:8">
      <c r="A237" s="438">
        <v>43059</v>
      </c>
      <c r="B237" s="1">
        <v>1.25</v>
      </c>
      <c r="C237" s="1">
        <v>1.25</v>
      </c>
      <c r="D237" s="1">
        <v>-0.4</v>
      </c>
      <c r="E237" s="1">
        <v>-0.4</v>
      </c>
      <c r="F237" s="1">
        <v>0.5</v>
      </c>
      <c r="G237" s="1">
        <v>0.5</v>
      </c>
      <c r="H237" s="435"/>
    </row>
    <row r="238" spans="1:8">
      <c r="A238" s="438">
        <v>43060</v>
      </c>
      <c r="B238" s="1">
        <v>1.25</v>
      </c>
      <c r="C238" s="1">
        <v>1.25</v>
      </c>
      <c r="D238" s="1">
        <v>-0.4</v>
      </c>
      <c r="E238" s="1">
        <v>-0.4</v>
      </c>
      <c r="F238" s="1">
        <v>0.5</v>
      </c>
      <c r="G238" s="1">
        <v>0.5</v>
      </c>
      <c r="H238" s="435"/>
    </row>
    <row r="239" spans="1:8">
      <c r="A239" s="438">
        <v>43061</v>
      </c>
      <c r="B239" s="1">
        <v>1.25</v>
      </c>
      <c r="C239" s="1">
        <v>1.25</v>
      </c>
      <c r="D239" s="1">
        <v>-0.4</v>
      </c>
      <c r="E239" s="1">
        <v>-0.4</v>
      </c>
      <c r="F239" s="1">
        <v>0.5</v>
      </c>
      <c r="G239" s="1">
        <v>0.5</v>
      </c>
      <c r="H239" s="435"/>
    </row>
    <row r="240" spans="1:8">
      <c r="A240" s="438">
        <v>43062</v>
      </c>
      <c r="B240" s="1">
        <v>1.25</v>
      </c>
      <c r="C240" s="1">
        <v>1.25</v>
      </c>
      <c r="D240" s="1">
        <v>-0.4</v>
      </c>
      <c r="E240" s="1">
        <v>-0.4</v>
      </c>
      <c r="F240" s="1">
        <v>0.5</v>
      </c>
      <c r="G240" s="1">
        <v>0.5</v>
      </c>
      <c r="H240" s="435"/>
    </row>
    <row r="241" spans="1:8">
      <c r="A241" s="438">
        <v>43063</v>
      </c>
      <c r="B241" s="1">
        <v>1.25</v>
      </c>
      <c r="C241" s="1">
        <v>1.25</v>
      </c>
      <c r="D241" s="1">
        <v>-0.4</v>
      </c>
      <c r="E241" s="1">
        <v>-0.4</v>
      </c>
      <c r="F241" s="1">
        <v>0.5</v>
      </c>
      <c r="G241" s="1">
        <v>0.5</v>
      </c>
      <c r="H241" s="435"/>
    </row>
    <row r="242" spans="1:8">
      <c r="A242" s="438">
        <v>43066</v>
      </c>
      <c r="B242" s="1">
        <v>1.25</v>
      </c>
      <c r="C242" s="1">
        <v>1.25</v>
      </c>
      <c r="D242" s="1">
        <v>-0.4</v>
      </c>
      <c r="E242" s="1">
        <v>-0.4</v>
      </c>
      <c r="F242" s="1">
        <v>0.5</v>
      </c>
      <c r="G242" s="1">
        <v>0.5</v>
      </c>
      <c r="H242" s="435"/>
    </row>
    <row r="243" spans="1:8">
      <c r="A243" s="438">
        <v>43067</v>
      </c>
      <c r="B243" s="1">
        <v>1.25</v>
      </c>
      <c r="C243" s="1">
        <v>1.25</v>
      </c>
      <c r="D243" s="1">
        <v>-0.4</v>
      </c>
      <c r="E243" s="1">
        <v>-0.4</v>
      </c>
      <c r="F243" s="1">
        <v>0.5</v>
      </c>
      <c r="G243" s="1">
        <v>0.5</v>
      </c>
      <c r="H243" s="435"/>
    </row>
    <row r="244" spans="1:8">
      <c r="A244" s="438">
        <v>43068</v>
      </c>
      <c r="B244" s="1">
        <v>1.25</v>
      </c>
      <c r="C244" s="1">
        <v>1.25</v>
      </c>
      <c r="D244" s="1">
        <v>-0.4</v>
      </c>
      <c r="E244" s="1">
        <v>-0.4</v>
      </c>
      <c r="F244" s="1">
        <v>0.5</v>
      </c>
      <c r="G244" s="1">
        <v>0.5</v>
      </c>
      <c r="H244" s="435"/>
    </row>
    <row r="245" spans="1:8">
      <c r="A245" s="438">
        <v>43069</v>
      </c>
      <c r="B245" s="1">
        <v>1.25</v>
      </c>
      <c r="C245" s="1">
        <v>1.25</v>
      </c>
      <c r="D245" s="1">
        <v>-0.4</v>
      </c>
      <c r="E245" s="1">
        <v>-0.4</v>
      </c>
      <c r="F245" s="1">
        <v>0.5</v>
      </c>
      <c r="G245" s="1">
        <v>0.5</v>
      </c>
      <c r="H245" s="435"/>
    </row>
    <row r="246" spans="1:8">
      <c r="A246" s="438">
        <v>43070</v>
      </c>
      <c r="B246" s="1">
        <v>1.25</v>
      </c>
      <c r="C246" s="1">
        <v>1.25</v>
      </c>
      <c r="D246" s="1">
        <v>-0.4</v>
      </c>
      <c r="E246" s="1">
        <v>-0.4</v>
      </c>
      <c r="F246" s="1">
        <v>0.5</v>
      </c>
      <c r="G246" s="1">
        <v>0.5</v>
      </c>
      <c r="H246" s="435"/>
    </row>
    <row r="247" spans="1:8">
      <c r="A247" s="438">
        <v>43073</v>
      </c>
      <c r="B247" s="1">
        <v>1.25</v>
      </c>
      <c r="C247" s="1">
        <v>1.25</v>
      </c>
      <c r="D247" s="1">
        <v>-0.4</v>
      </c>
      <c r="E247" s="1">
        <v>-0.4</v>
      </c>
      <c r="F247" s="1">
        <v>0.5</v>
      </c>
      <c r="G247" s="1">
        <v>0.5</v>
      </c>
      <c r="H247" s="435"/>
    </row>
    <row r="248" spans="1:8">
      <c r="A248" s="438">
        <v>43074</v>
      </c>
      <c r="B248" s="1">
        <v>1.25</v>
      </c>
      <c r="C248" s="1">
        <v>1.25</v>
      </c>
      <c r="D248" s="1">
        <v>-0.4</v>
      </c>
      <c r="E248" s="1">
        <v>-0.4</v>
      </c>
      <c r="F248" s="1">
        <v>0.5</v>
      </c>
      <c r="G248" s="1">
        <v>0.5</v>
      </c>
      <c r="H248" s="435"/>
    </row>
    <row r="249" spans="1:8">
      <c r="A249" s="438">
        <v>43075</v>
      </c>
      <c r="B249" s="1">
        <v>1.25</v>
      </c>
      <c r="C249" s="1">
        <v>1.25</v>
      </c>
      <c r="D249" s="1">
        <v>-0.4</v>
      </c>
      <c r="E249" s="1">
        <v>-0.4</v>
      </c>
      <c r="F249" s="1">
        <v>0.5</v>
      </c>
      <c r="G249" s="1">
        <v>0.5</v>
      </c>
      <c r="H249" s="435"/>
    </row>
    <row r="250" spans="1:8">
      <c r="A250" s="438">
        <v>43076</v>
      </c>
      <c r="B250" s="1">
        <v>1.25</v>
      </c>
      <c r="C250" s="1">
        <v>1.25</v>
      </c>
      <c r="D250" s="1">
        <v>-0.4</v>
      </c>
      <c r="E250" s="1">
        <v>-0.4</v>
      </c>
      <c r="F250" s="1">
        <v>0.5</v>
      </c>
      <c r="G250" s="1">
        <v>0.5</v>
      </c>
      <c r="H250" s="435"/>
    </row>
    <row r="251" spans="1:8">
      <c r="A251" s="438">
        <v>43077</v>
      </c>
      <c r="B251" s="1">
        <v>1.25</v>
      </c>
      <c r="C251" s="1">
        <v>1.25</v>
      </c>
      <c r="D251" s="1">
        <v>-0.4</v>
      </c>
      <c r="E251" s="1">
        <v>-0.4</v>
      </c>
      <c r="F251" s="1">
        <v>0.5</v>
      </c>
      <c r="G251" s="1">
        <v>0.5</v>
      </c>
      <c r="H251" s="435"/>
    </row>
    <row r="252" spans="1:8">
      <c r="A252" s="438">
        <v>43080</v>
      </c>
      <c r="B252" s="1">
        <v>1.25</v>
      </c>
      <c r="C252" s="1">
        <v>1.25</v>
      </c>
      <c r="D252" s="1">
        <v>-0.4</v>
      </c>
      <c r="E252" s="1">
        <v>-0.4</v>
      </c>
      <c r="F252" s="1">
        <v>0.5</v>
      </c>
      <c r="G252" s="1">
        <v>0.5</v>
      </c>
      <c r="H252" s="435"/>
    </row>
    <row r="253" spans="1:8">
      <c r="A253" s="438">
        <v>43081</v>
      </c>
      <c r="B253" s="1">
        <v>1.25</v>
      </c>
      <c r="C253" s="1">
        <v>1.25</v>
      </c>
      <c r="D253" s="1">
        <v>-0.4</v>
      </c>
      <c r="E253" s="1">
        <v>-0.4</v>
      </c>
      <c r="F253" s="1">
        <v>0.5</v>
      </c>
      <c r="G253" s="1">
        <v>0.5</v>
      </c>
      <c r="H253" s="435"/>
    </row>
    <row r="254" spans="1:8">
      <c r="A254" s="438">
        <v>43082</v>
      </c>
      <c r="B254" s="1">
        <v>1.25</v>
      </c>
      <c r="C254" s="1">
        <v>1.25</v>
      </c>
      <c r="D254" s="1">
        <v>-0.4</v>
      </c>
      <c r="E254" s="1">
        <v>-0.4</v>
      </c>
      <c r="F254" s="1">
        <v>0.5</v>
      </c>
      <c r="G254" s="1">
        <v>0.5</v>
      </c>
      <c r="H254" s="435"/>
    </row>
    <row r="255" spans="1:8">
      <c r="A255" s="438">
        <v>43083</v>
      </c>
      <c r="B255" s="1">
        <v>1.5</v>
      </c>
      <c r="C255" s="1">
        <v>1.5</v>
      </c>
      <c r="D255" s="1">
        <v>-0.4</v>
      </c>
      <c r="E255" s="1">
        <v>-0.4</v>
      </c>
      <c r="F255" s="1">
        <v>0.5</v>
      </c>
      <c r="G255" s="1">
        <v>0.5</v>
      </c>
      <c r="H255" s="435"/>
    </row>
    <row r="256" spans="1:8">
      <c r="A256" s="438">
        <v>43084</v>
      </c>
      <c r="B256" s="1">
        <v>1.5</v>
      </c>
      <c r="C256" s="1">
        <v>1.5</v>
      </c>
      <c r="D256" s="1">
        <v>-0.4</v>
      </c>
      <c r="E256" s="1">
        <v>-0.4</v>
      </c>
      <c r="F256" s="1">
        <v>0.5</v>
      </c>
      <c r="G256" s="1">
        <v>0.5</v>
      </c>
      <c r="H256" s="435"/>
    </row>
    <row r="257" spans="1:8">
      <c r="A257" s="438">
        <v>43087</v>
      </c>
      <c r="B257" s="1">
        <v>1.5</v>
      </c>
      <c r="C257" s="1">
        <v>1.5</v>
      </c>
      <c r="D257" s="1">
        <v>-0.4</v>
      </c>
      <c r="E257" s="1">
        <v>-0.4</v>
      </c>
      <c r="F257" s="1">
        <v>0.5</v>
      </c>
      <c r="G257" s="1">
        <v>0.5</v>
      </c>
      <c r="H257" s="435"/>
    </row>
    <row r="258" spans="1:8">
      <c r="A258" s="438">
        <v>43088</v>
      </c>
      <c r="B258" s="1">
        <v>1.5</v>
      </c>
      <c r="C258" s="1">
        <v>1.5</v>
      </c>
      <c r="D258" s="1">
        <v>-0.4</v>
      </c>
      <c r="E258" s="1">
        <v>-0.4</v>
      </c>
      <c r="F258" s="1">
        <v>0.5</v>
      </c>
      <c r="G258" s="1">
        <v>0.5</v>
      </c>
      <c r="H258" s="435"/>
    </row>
    <row r="259" spans="1:8">
      <c r="A259" s="438">
        <v>43089</v>
      </c>
      <c r="B259" s="1">
        <v>1.5</v>
      </c>
      <c r="C259" s="1">
        <v>1.5</v>
      </c>
      <c r="D259" s="1">
        <v>-0.4</v>
      </c>
      <c r="E259" s="1">
        <v>-0.4</v>
      </c>
      <c r="F259" s="1">
        <v>0.5</v>
      </c>
      <c r="G259" s="1">
        <v>0.5</v>
      </c>
      <c r="H259" s="435"/>
    </row>
    <row r="260" spans="1:8">
      <c r="A260" s="438">
        <v>43090</v>
      </c>
      <c r="B260" s="1">
        <v>1.5</v>
      </c>
      <c r="C260" s="1">
        <v>1.5</v>
      </c>
      <c r="D260" s="1">
        <v>-0.4</v>
      </c>
      <c r="E260" s="1">
        <v>-0.4</v>
      </c>
      <c r="F260" s="1">
        <v>0.5</v>
      </c>
      <c r="G260" s="1">
        <v>0.5</v>
      </c>
      <c r="H260" s="435"/>
    </row>
    <row r="261" spans="1:8">
      <c r="A261" s="438">
        <v>43091</v>
      </c>
      <c r="B261" s="1">
        <v>1.5</v>
      </c>
      <c r="C261" s="1">
        <v>1.5</v>
      </c>
      <c r="D261" s="1">
        <v>-0.4</v>
      </c>
      <c r="E261" s="1">
        <v>-0.4</v>
      </c>
      <c r="F261" s="1">
        <v>0.5</v>
      </c>
      <c r="G261" s="1">
        <v>0.5</v>
      </c>
      <c r="H261" s="435"/>
    </row>
    <row r="262" spans="1:8">
      <c r="A262" s="438">
        <v>43094</v>
      </c>
      <c r="B262" s="1">
        <v>1.5</v>
      </c>
      <c r="C262" s="1">
        <v>1.5</v>
      </c>
      <c r="D262" s="1">
        <v>-0.4</v>
      </c>
      <c r="E262" s="1">
        <v>-0.4</v>
      </c>
      <c r="F262" s="1">
        <v>0.5</v>
      </c>
      <c r="G262" s="1">
        <v>0.5</v>
      </c>
      <c r="H262" s="435"/>
    </row>
    <row r="263" spans="1:8">
      <c r="A263" s="438">
        <v>43095</v>
      </c>
      <c r="B263" s="1">
        <v>1.5</v>
      </c>
      <c r="C263" s="1">
        <v>1.5</v>
      </c>
      <c r="D263" s="1">
        <v>-0.4</v>
      </c>
      <c r="E263" s="1">
        <v>-0.4</v>
      </c>
      <c r="F263" s="1">
        <v>0.5</v>
      </c>
      <c r="G263" s="1">
        <v>0.5</v>
      </c>
      <c r="H263" s="435"/>
    </row>
    <row r="264" spans="1:8">
      <c r="A264" s="438">
        <v>43096</v>
      </c>
      <c r="B264" s="1">
        <v>1.5</v>
      </c>
      <c r="C264" s="1">
        <v>1.5</v>
      </c>
      <c r="D264" s="1">
        <v>-0.4</v>
      </c>
      <c r="E264" s="1">
        <v>-0.4</v>
      </c>
      <c r="F264" s="1">
        <v>0.5</v>
      </c>
      <c r="G264" s="1">
        <v>0.5</v>
      </c>
      <c r="H264" s="435"/>
    </row>
    <row r="265" spans="1:8">
      <c r="A265" s="438">
        <v>43097</v>
      </c>
      <c r="B265" s="1">
        <v>1.5</v>
      </c>
      <c r="C265" s="1">
        <v>1.5</v>
      </c>
      <c r="D265" s="1">
        <v>-0.4</v>
      </c>
      <c r="E265" s="1">
        <v>-0.4</v>
      </c>
      <c r="F265" s="1">
        <v>0.5</v>
      </c>
      <c r="G265" s="1">
        <v>0.5</v>
      </c>
      <c r="H265" s="435"/>
    </row>
    <row r="266" spans="1:8">
      <c r="A266" s="438">
        <v>43098</v>
      </c>
      <c r="B266" s="1">
        <v>1.5</v>
      </c>
      <c r="C266" s="1">
        <v>1.5</v>
      </c>
      <c r="D266" s="1">
        <v>-0.4</v>
      </c>
      <c r="E266" s="1">
        <v>-0.4</v>
      </c>
      <c r="F266" s="1">
        <v>0.5</v>
      </c>
      <c r="G266" s="1">
        <v>0.5</v>
      </c>
      <c r="H266" s="435"/>
    </row>
    <row r="267" spans="1:8">
      <c r="A267" s="438">
        <v>43101</v>
      </c>
      <c r="B267" s="1">
        <v>1.5</v>
      </c>
      <c r="C267" s="1">
        <v>1.5</v>
      </c>
      <c r="D267" s="1">
        <v>-0.4</v>
      </c>
      <c r="E267" s="1">
        <v>-0.4</v>
      </c>
      <c r="F267" s="1">
        <v>0.5</v>
      </c>
      <c r="G267" s="1">
        <v>0.5</v>
      </c>
      <c r="H267" s="435"/>
    </row>
    <row r="268" spans="1:8">
      <c r="A268" s="438">
        <v>43102</v>
      </c>
      <c r="B268" s="1">
        <v>1.5</v>
      </c>
      <c r="C268" s="1">
        <v>1.5</v>
      </c>
      <c r="D268" s="1">
        <v>-0.4</v>
      </c>
      <c r="E268" s="1">
        <v>-0.4</v>
      </c>
      <c r="F268" s="1">
        <v>0.5</v>
      </c>
      <c r="G268" s="1">
        <v>0.5</v>
      </c>
      <c r="H268" s="435"/>
    </row>
    <row r="269" spans="1:8">
      <c r="A269" s="438">
        <v>43103</v>
      </c>
      <c r="B269" s="1">
        <v>1.5</v>
      </c>
      <c r="C269" s="1">
        <v>1.5</v>
      </c>
      <c r="D269" s="1">
        <v>-0.4</v>
      </c>
      <c r="E269" s="1">
        <v>-0.4</v>
      </c>
      <c r="F269" s="1">
        <v>0.5</v>
      </c>
      <c r="G269" s="1">
        <v>0.5</v>
      </c>
      <c r="H269" s="435"/>
    </row>
    <row r="270" spans="1:8">
      <c r="A270" s="438">
        <v>43104</v>
      </c>
      <c r="B270" s="1">
        <v>1.5</v>
      </c>
      <c r="C270" s="1">
        <v>1.5</v>
      </c>
      <c r="D270" s="1">
        <v>-0.4</v>
      </c>
      <c r="E270" s="1">
        <v>-0.4</v>
      </c>
      <c r="F270" s="1">
        <v>0.5</v>
      </c>
      <c r="G270" s="1">
        <v>0.5</v>
      </c>
      <c r="H270" s="435"/>
    </row>
    <row r="271" spans="1:8">
      <c r="A271" s="438">
        <v>43105</v>
      </c>
      <c r="B271" s="1">
        <v>1.5</v>
      </c>
      <c r="C271" s="1">
        <v>1.5</v>
      </c>
      <c r="D271" s="1">
        <v>-0.4</v>
      </c>
      <c r="E271" s="1">
        <v>-0.4</v>
      </c>
      <c r="F271" s="1">
        <v>0.5</v>
      </c>
      <c r="G271" s="1">
        <v>0.5</v>
      </c>
      <c r="H271" s="435"/>
    </row>
    <row r="272" spans="1:8">
      <c r="A272" s="438">
        <v>43108</v>
      </c>
      <c r="B272" s="1">
        <v>1.5</v>
      </c>
      <c r="C272" s="1">
        <v>1.5</v>
      </c>
      <c r="D272" s="1">
        <v>-0.4</v>
      </c>
      <c r="E272" s="1">
        <v>-0.4</v>
      </c>
      <c r="F272" s="1">
        <v>0.5</v>
      </c>
      <c r="G272" s="1">
        <v>0.5</v>
      </c>
      <c r="H272" s="435"/>
    </row>
    <row r="273" spans="1:8">
      <c r="A273" s="438">
        <v>43109</v>
      </c>
      <c r="B273" s="1">
        <v>1.5</v>
      </c>
      <c r="C273" s="1">
        <v>1.5</v>
      </c>
      <c r="D273" s="1">
        <v>-0.4</v>
      </c>
      <c r="E273" s="1">
        <v>-0.4</v>
      </c>
      <c r="F273" s="1">
        <v>0.5</v>
      </c>
      <c r="G273" s="1">
        <v>0.5</v>
      </c>
      <c r="H273" s="435"/>
    </row>
    <row r="274" spans="1:8">
      <c r="A274" s="438">
        <v>43110</v>
      </c>
      <c r="B274" s="1">
        <v>1.5</v>
      </c>
      <c r="C274" s="1">
        <v>1.5</v>
      </c>
      <c r="D274" s="1">
        <v>-0.4</v>
      </c>
      <c r="E274" s="1">
        <v>-0.4</v>
      </c>
      <c r="F274" s="1">
        <v>0.5</v>
      </c>
      <c r="G274" s="1">
        <v>0.5</v>
      </c>
      <c r="H274" s="435"/>
    </row>
    <row r="275" spans="1:8">
      <c r="A275" s="438">
        <v>43111</v>
      </c>
      <c r="B275" s="1">
        <v>1.5</v>
      </c>
      <c r="C275" s="1">
        <v>1.5</v>
      </c>
      <c r="D275" s="1">
        <v>-0.4</v>
      </c>
      <c r="E275" s="1">
        <v>-0.4</v>
      </c>
      <c r="F275" s="1">
        <v>0.5</v>
      </c>
      <c r="G275" s="1">
        <v>0.5</v>
      </c>
      <c r="H275" s="435"/>
    </row>
    <row r="276" spans="1:8">
      <c r="A276" s="438">
        <v>43112</v>
      </c>
      <c r="B276" s="1">
        <v>1.5</v>
      </c>
      <c r="C276" s="1">
        <v>1.5</v>
      </c>
      <c r="D276" s="1">
        <v>-0.4</v>
      </c>
      <c r="E276" s="1">
        <v>-0.4</v>
      </c>
      <c r="F276" s="1">
        <v>0.5</v>
      </c>
      <c r="G276" s="1">
        <v>0.5</v>
      </c>
      <c r="H276" s="435"/>
    </row>
    <row r="277" spans="1:8">
      <c r="A277" s="438">
        <v>43115</v>
      </c>
      <c r="B277" s="1">
        <v>1.5</v>
      </c>
      <c r="C277" s="1">
        <v>1.5</v>
      </c>
      <c r="D277" s="1">
        <v>-0.4</v>
      </c>
      <c r="E277" s="1">
        <v>-0.4</v>
      </c>
      <c r="F277" s="1">
        <v>0.5</v>
      </c>
      <c r="G277" s="1">
        <v>0.5</v>
      </c>
      <c r="H277" s="435"/>
    </row>
    <row r="278" spans="1:8">
      <c r="A278" s="438">
        <v>43116</v>
      </c>
      <c r="B278" s="1">
        <v>1.5</v>
      </c>
      <c r="C278" s="1">
        <v>1.5</v>
      </c>
      <c r="D278" s="1">
        <v>-0.4</v>
      </c>
      <c r="E278" s="1">
        <v>-0.4</v>
      </c>
      <c r="F278" s="1">
        <v>0.5</v>
      </c>
      <c r="G278" s="1">
        <v>0.5</v>
      </c>
      <c r="H278" s="435"/>
    </row>
    <row r="279" spans="1:8">
      <c r="A279" s="438">
        <v>43117</v>
      </c>
      <c r="B279" s="1">
        <v>1.5</v>
      </c>
      <c r="C279" s="1">
        <v>1.5</v>
      </c>
      <c r="D279" s="1">
        <v>-0.4</v>
      </c>
      <c r="E279" s="1">
        <v>-0.4</v>
      </c>
      <c r="F279" s="1">
        <v>0.5</v>
      </c>
      <c r="G279" s="1">
        <v>0.5</v>
      </c>
      <c r="H279" s="435"/>
    </row>
    <row r="280" spans="1:8">
      <c r="A280" s="438">
        <v>43118</v>
      </c>
      <c r="B280" s="1">
        <v>1.5</v>
      </c>
      <c r="C280" s="1">
        <v>1.5</v>
      </c>
      <c r="D280" s="1">
        <v>-0.4</v>
      </c>
      <c r="E280" s="1">
        <v>-0.4</v>
      </c>
      <c r="F280" s="1">
        <v>0.5</v>
      </c>
      <c r="G280" s="1">
        <v>0.5</v>
      </c>
      <c r="H280" s="435"/>
    </row>
    <row r="281" spans="1:8">
      <c r="A281" s="438">
        <v>43119</v>
      </c>
      <c r="B281" s="1">
        <v>1.5</v>
      </c>
      <c r="C281" s="1">
        <v>1.5</v>
      </c>
      <c r="D281" s="1">
        <v>-0.4</v>
      </c>
      <c r="E281" s="1">
        <v>-0.4</v>
      </c>
      <c r="F281" s="1">
        <v>0.5</v>
      </c>
      <c r="G281" s="1">
        <v>0.5</v>
      </c>
      <c r="H281" s="435"/>
    </row>
    <row r="282" spans="1:8">
      <c r="A282" s="438">
        <v>43122</v>
      </c>
      <c r="B282" s="1">
        <v>1.5</v>
      </c>
      <c r="C282" s="1">
        <v>1.5</v>
      </c>
      <c r="D282" s="1">
        <v>-0.4</v>
      </c>
      <c r="E282" s="1">
        <v>-0.4</v>
      </c>
      <c r="F282" s="1">
        <v>0.5</v>
      </c>
      <c r="G282" s="1">
        <v>0.5</v>
      </c>
      <c r="H282" s="435"/>
    </row>
    <row r="283" spans="1:8">
      <c r="A283" s="438">
        <v>43123</v>
      </c>
      <c r="B283" s="1">
        <v>1.5</v>
      </c>
      <c r="C283" s="1">
        <v>1.5</v>
      </c>
      <c r="D283" s="1">
        <v>-0.4</v>
      </c>
      <c r="E283" s="1">
        <v>-0.4</v>
      </c>
      <c r="F283" s="1">
        <v>0.5</v>
      </c>
      <c r="G283" s="1">
        <v>0.5</v>
      </c>
      <c r="H283" s="435"/>
    </row>
    <row r="284" spans="1:8">
      <c r="A284" s="438">
        <v>43124</v>
      </c>
      <c r="B284" s="1">
        <v>1.5</v>
      </c>
      <c r="C284" s="1">
        <v>1.5</v>
      </c>
      <c r="D284" s="1">
        <v>-0.4</v>
      </c>
      <c r="E284" s="1">
        <v>-0.4</v>
      </c>
      <c r="F284" s="1">
        <v>0.5</v>
      </c>
      <c r="G284" s="1">
        <v>0.5</v>
      </c>
      <c r="H284" s="435"/>
    </row>
    <row r="285" spans="1:8">
      <c r="A285" s="438">
        <v>43125</v>
      </c>
      <c r="B285" s="1">
        <v>1.5</v>
      </c>
      <c r="C285" s="1">
        <v>1.5</v>
      </c>
      <c r="D285" s="1">
        <v>-0.4</v>
      </c>
      <c r="E285" s="1">
        <v>-0.4</v>
      </c>
      <c r="F285" s="1">
        <v>0.5</v>
      </c>
      <c r="G285" s="1">
        <v>0.5</v>
      </c>
      <c r="H285" s="435"/>
    </row>
    <row r="286" spans="1:8">
      <c r="A286" s="438">
        <v>43126</v>
      </c>
      <c r="B286" s="1">
        <v>1.5</v>
      </c>
      <c r="C286" s="1">
        <v>1.5</v>
      </c>
      <c r="D286" s="1">
        <v>-0.4</v>
      </c>
      <c r="E286" s="1">
        <v>-0.4</v>
      </c>
      <c r="F286" s="1">
        <v>0.5</v>
      </c>
      <c r="G286" s="1">
        <v>0.5</v>
      </c>
      <c r="H286" s="435"/>
    </row>
    <row r="287" spans="1:8">
      <c r="A287" s="438">
        <v>43129</v>
      </c>
      <c r="B287" s="1">
        <v>1.5</v>
      </c>
      <c r="C287" s="1">
        <v>1.5</v>
      </c>
      <c r="D287" s="1">
        <v>-0.4</v>
      </c>
      <c r="E287" s="1">
        <v>-0.4</v>
      </c>
      <c r="F287" s="1">
        <v>0.5</v>
      </c>
      <c r="G287" s="1">
        <v>0.5</v>
      </c>
      <c r="H287" s="435"/>
    </row>
    <row r="288" spans="1:8">
      <c r="A288" s="438">
        <v>43130</v>
      </c>
      <c r="B288" s="1">
        <v>1.5</v>
      </c>
      <c r="C288" s="1">
        <v>1.5</v>
      </c>
      <c r="D288" s="1">
        <v>-0.4</v>
      </c>
      <c r="E288" s="1">
        <v>-0.4</v>
      </c>
      <c r="F288" s="1">
        <v>0.5</v>
      </c>
      <c r="G288" s="1">
        <v>0.5</v>
      </c>
      <c r="H288" s="435"/>
    </row>
    <row r="289" spans="1:8">
      <c r="A289" s="438">
        <v>43131</v>
      </c>
      <c r="B289" s="1">
        <v>1.5</v>
      </c>
      <c r="C289" s="1">
        <v>1.5</v>
      </c>
      <c r="D289" s="1">
        <v>-0.4</v>
      </c>
      <c r="E289" s="1">
        <v>-0.4</v>
      </c>
      <c r="F289" s="1">
        <v>0.5</v>
      </c>
      <c r="G289" s="1">
        <v>0.5</v>
      </c>
      <c r="H289" s="435"/>
    </row>
    <row r="290" spans="1:8">
      <c r="A290" s="438">
        <v>43132</v>
      </c>
      <c r="B290" s="1">
        <v>1.5</v>
      </c>
      <c r="C290" s="1">
        <v>1.5</v>
      </c>
      <c r="D290" s="1">
        <v>-0.4</v>
      </c>
      <c r="E290" s="1">
        <v>-0.4</v>
      </c>
      <c r="F290" s="1">
        <v>0.5</v>
      </c>
      <c r="G290" s="1">
        <v>0.5</v>
      </c>
      <c r="H290" s="435"/>
    </row>
    <row r="291" spans="1:8">
      <c r="A291" s="438">
        <v>43133</v>
      </c>
      <c r="B291" s="1">
        <v>1.5</v>
      </c>
      <c r="C291" s="1">
        <v>1.5</v>
      </c>
      <c r="D291" s="1">
        <v>-0.4</v>
      </c>
      <c r="E291" s="1">
        <v>-0.4</v>
      </c>
      <c r="F291" s="1">
        <v>0.5</v>
      </c>
      <c r="G291" s="1">
        <v>0.5</v>
      </c>
      <c r="H291" s="435"/>
    </row>
    <row r="292" spans="1:8">
      <c r="A292" s="438">
        <v>43136</v>
      </c>
      <c r="B292" s="1">
        <v>1.5</v>
      </c>
      <c r="C292" s="1">
        <v>1.5</v>
      </c>
      <c r="D292" s="1">
        <v>-0.4</v>
      </c>
      <c r="E292" s="1">
        <v>-0.4</v>
      </c>
      <c r="F292" s="1">
        <v>0.5</v>
      </c>
      <c r="G292" s="1">
        <v>0.5</v>
      </c>
      <c r="H292" s="435"/>
    </row>
    <row r="293" spans="1:8">
      <c r="A293" s="438">
        <v>43137</v>
      </c>
      <c r="B293" s="1">
        <v>1.5</v>
      </c>
      <c r="C293" s="1">
        <v>1.5</v>
      </c>
      <c r="D293" s="1">
        <v>-0.4</v>
      </c>
      <c r="E293" s="1">
        <v>-0.4</v>
      </c>
      <c r="F293" s="1">
        <v>0.5</v>
      </c>
      <c r="G293" s="1">
        <v>0.5</v>
      </c>
      <c r="H293" s="435"/>
    </row>
    <row r="294" spans="1:8">
      <c r="A294" s="438">
        <v>43138</v>
      </c>
      <c r="B294" s="1">
        <v>1.5</v>
      </c>
      <c r="C294" s="1">
        <v>1.5</v>
      </c>
      <c r="D294" s="1">
        <v>-0.4</v>
      </c>
      <c r="E294" s="1">
        <v>-0.4</v>
      </c>
      <c r="F294" s="1">
        <v>0.5</v>
      </c>
      <c r="G294" s="1">
        <v>0.5</v>
      </c>
      <c r="H294" s="435"/>
    </row>
    <row r="295" spans="1:8">
      <c r="A295" s="438">
        <v>43139</v>
      </c>
      <c r="B295" s="1">
        <v>1.5</v>
      </c>
      <c r="C295" s="1">
        <v>1.5</v>
      </c>
      <c r="D295" s="1">
        <v>-0.4</v>
      </c>
      <c r="E295" s="1">
        <v>-0.4</v>
      </c>
      <c r="F295" s="1">
        <v>0.5</v>
      </c>
      <c r="G295" s="1">
        <v>0.5</v>
      </c>
      <c r="H295" s="435"/>
    </row>
    <row r="296" spans="1:8">
      <c r="A296" s="438">
        <v>43140</v>
      </c>
      <c r="B296" s="1">
        <v>1.5</v>
      </c>
      <c r="C296" s="1">
        <v>1.5</v>
      </c>
      <c r="D296" s="1">
        <v>-0.4</v>
      </c>
      <c r="E296" s="1">
        <v>-0.4</v>
      </c>
      <c r="F296" s="1">
        <v>0.5</v>
      </c>
      <c r="G296" s="1">
        <v>0.5</v>
      </c>
      <c r="H296" s="435"/>
    </row>
    <row r="297" spans="1:8">
      <c r="A297" s="438">
        <v>43143</v>
      </c>
      <c r="B297" s="1">
        <v>1.5</v>
      </c>
      <c r="C297" s="1">
        <v>1.5</v>
      </c>
      <c r="D297" s="1">
        <v>-0.4</v>
      </c>
      <c r="E297" s="1">
        <v>-0.4</v>
      </c>
      <c r="F297" s="1">
        <v>0.5</v>
      </c>
      <c r="G297" s="1">
        <v>0.5</v>
      </c>
      <c r="H297" s="435"/>
    </row>
    <row r="298" spans="1:8">
      <c r="A298" s="438">
        <v>43144</v>
      </c>
      <c r="B298" s="1">
        <v>1.5</v>
      </c>
      <c r="C298" s="1">
        <v>1.5</v>
      </c>
      <c r="D298" s="1">
        <v>-0.4</v>
      </c>
      <c r="E298" s="1">
        <v>-0.4</v>
      </c>
      <c r="F298" s="1">
        <v>0.5</v>
      </c>
      <c r="G298" s="1">
        <v>0.5</v>
      </c>
      <c r="H298" s="435"/>
    </row>
    <row r="299" spans="1:8">
      <c r="A299" s="438">
        <v>43145</v>
      </c>
      <c r="B299" s="1">
        <v>1.5</v>
      </c>
      <c r="C299" s="1">
        <v>1.5</v>
      </c>
      <c r="D299" s="1">
        <v>-0.4</v>
      </c>
      <c r="E299" s="1">
        <v>-0.4</v>
      </c>
      <c r="F299" s="1">
        <v>0.5</v>
      </c>
      <c r="G299" s="1">
        <v>0.5</v>
      </c>
      <c r="H299" s="435"/>
    </row>
    <row r="300" spans="1:8">
      <c r="A300" s="438">
        <v>43146</v>
      </c>
      <c r="B300" s="1">
        <v>1.5</v>
      </c>
      <c r="C300" s="1">
        <v>1.5</v>
      </c>
      <c r="D300" s="1">
        <v>-0.4</v>
      </c>
      <c r="E300" s="1">
        <v>-0.4</v>
      </c>
      <c r="F300" s="1">
        <v>0.5</v>
      </c>
      <c r="G300" s="1">
        <v>0.5</v>
      </c>
      <c r="H300" s="435"/>
    </row>
    <row r="301" spans="1:8">
      <c r="A301" s="438">
        <v>43147</v>
      </c>
      <c r="B301" s="1">
        <v>1.5</v>
      </c>
      <c r="C301" s="1">
        <v>1.5</v>
      </c>
      <c r="D301" s="1">
        <v>-0.4</v>
      </c>
      <c r="E301" s="1">
        <v>-0.4</v>
      </c>
      <c r="F301" s="1">
        <v>0.5</v>
      </c>
      <c r="G301" s="1">
        <v>0.5</v>
      </c>
      <c r="H301" s="435"/>
    </row>
    <row r="302" spans="1:8">
      <c r="A302" s="438">
        <v>43150</v>
      </c>
      <c r="B302" s="1">
        <v>1.5</v>
      </c>
      <c r="C302" s="1">
        <v>1.5</v>
      </c>
      <c r="D302" s="1">
        <v>-0.4</v>
      </c>
      <c r="E302" s="1">
        <v>-0.4</v>
      </c>
      <c r="F302" s="1">
        <v>0.5</v>
      </c>
      <c r="G302" s="1">
        <v>0.5</v>
      </c>
      <c r="H302" s="435"/>
    </row>
    <row r="303" spans="1:8">
      <c r="A303" s="438">
        <v>43151</v>
      </c>
      <c r="B303" s="1">
        <v>1.5</v>
      </c>
      <c r="C303" s="1">
        <v>1.5</v>
      </c>
      <c r="D303" s="1">
        <v>-0.4</v>
      </c>
      <c r="E303" s="1">
        <v>-0.4</v>
      </c>
      <c r="F303" s="1">
        <v>0.5</v>
      </c>
      <c r="G303" s="1">
        <v>0.5</v>
      </c>
      <c r="H303" s="435"/>
    </row>
    <row r="304" spans="1:8">
      <c r="A304" s="438">
        <v>43152</v>
      </c>
      <c r="B304" s="1">
        <v>1.5</v>
      </c>
      <c r="C304" s="1">
        <v>1.5</v>
      </c>
      <c r="D304" s="1">
        <v>-0.4</v>
      </c>
      <c r="E304" s="1">
        <v>-0.4</v>
      </c>
      <c r="F304" s="1">
        <v>0.5</v>
      </c>
      <c r="G304" s="1">
        <v>0.5</v>
      </c>
      <c r="H304" s="435"/>
    </row>
    <row r="305" spans="1:8">
      <c r="A305" s="438">
        <v>43153</v>
      </c>
      <c r="B305" s="1">
        <v>1.5</v>
      </c>
      <c r="C305" s="1">
        <v>1.5</v>
      </c>
      <c r="D305" s="1">
        <v>-0.4</v>
      </c>
      <c r="E305" s="1">
        <v>-0.4</v>
      </c>
      <c r="F305" s="1">
        <v>0.5</v>
      </c>
      <c r="G305" s="1">
        <v>0.5</v>
      </c>
      <c r="H305" s="435"/>
    </row>
    <row r="306" spans="1:8">
      <c r="A306" s="438">
        <v>43154</v>
      </c>
      <c r="B306" s="1">
        <v>1.5</v>
      </c>
      <c r="C306" s="1">
        <v>1.5</v>
      </c>
      <c r="D306" s="1">
        <v>-0.4</v>
      </c>
      <c r="E306" s="1">
        <v>-0.4</v>
      </c>
      <c r="F306" s="1">
        <v>0.5</v>
      </c>
      <c r="G306" s="1">
        <v>0.5</v>
      </c>
      <c r="H306" s="435"/>
    </row>
    <row r="307" spans="1:8">
      <c r="A307" s="438">
        <v>43157</v>
      </c>
      <c r="B307" s="1">
        <v>1.5</v>
      </c>
      <c r="C307" s="1">
        <v>1.5</v>
      </c>
      <c r="D307" s="1">
        <v>-0.4</v>
      </c>
      <c r="E307" s="1">
        <v>-0.4</v>
      </c>
      <c r="F307" s="1">
        <v>0.5</v>
      </c>
      <c r="G307" s="1">
        <v>0.5</v>
      </c>
      <c r="H307" s="435"/>
    </row>
    <row r="308" spans="1:8">
      <c r="A308" s="438">
        <v>43158</v>
      </c>
      <c r="B308" s="1">
        <v>1.5</v>
      </c>
      <c r="C308" s="1">
        <v>1.5</v>
      </c>
      <c r="D308" s="1">
        <v>-0.4</v>
      </c>
      <c r="E308" s="1">
        <v>-0.4</v>
      </c>
      <c r="F308" s="1">
        <v>0.5</v>
      </c>
      <c r="G308" s="1">
        <v>0.5</v>
      </c>
      <c r="H308" s="435"/>
    </row>
    <row r="309" spans="1:8">
      <c r="A309" s="438">
        <v>43159</v>
      </c>
      <c r="B309" s="1">
        <v>1.5</v>
      </c>
      <c r="C309" s="1">
        <v>1.5</v>
      </c>
      <c r="D309" s="1">
        <v>-0.4</v>
      </c>
      <c r="E309" s="1">
        <v>-0.4</v>
      </c>
      <c r="F309" s="1">
        <v>0.5</v>
      </c>
      <c r="G309" s="1">
        <v>0.5</v>
      </c>
      <c r="H309" s="435"/>
    </row>
    <row r="310" spans="1:8">
      <c r="A310" s="438">
        <v>43160</v>
      </c>
      <c r="B310" s="1">
        <v>1.5</v>
      </c>
      <c r="C310" s="1">
        <v>1.5</v>
      </c>
      <c r="D310" s="1">
        <v>-0.4</v>
      </c>
      <c r="E310" s="1">
        <v>-0.4</v>
      </c>
      <c r="F310" s="1">
        <v>0.5</v>
      </c>
      <c r="G310" s="1">
        <v>0.5</v>
      </c>
      <c r="H310" s="435"/>
    </row>
    <row r="311" spans="1:8">
      <c r="A311" s="438">
        <v>43161</v>
      </c>
      <c r="B311" s="1">
        <v>1.5</v>
      </c>
      <c r="C311" s="1">
        <v>1.5</v>
      </c>
      <c r="D311" s="1">
        <v>-0.4</v>
      </c>
      <c r="E311" s="1">
        <v>-0.4</v>
      </c>
      <c r="F311" s="1">
        <v>0.5</v>
      </c>
      <c r="G311" s="1">
        <v>0.5</v>
      </c>
      <c r="H311" s="435"/>
    </row>
    <row r="312" spans="1:8">
      <c r="A312" s="438">
        <v>43164</v>
      </c>
      <c r="B312" s="1">
        <v>1.5</v>
      </c>
      <c r="C312" s="1">
        <v>1.5</v>
      </c>
      <c r="D312" s="1">
        <v>-0.4</v>
      </c>
      <c r="E312" s="1">
        <v>-0.4</v>
      </c>
      <c r="F312" s="1">
        <v>0.5</v>
      </c>
      <c r="G312" s="1">
        <v>0.5</v>
      </c>
      <c r="H312" s="435"/>
    </row>
    <row r="313" spans="1:8">
      <c r="A313" s="438">
        <v>43165</v>
      </c>
      <c r="B313" s="1">
        <v>1.5</v>
      </c>
      <c r="C313" s="1">
        <v>1.5</v>
      </c>
      <c r="D313" s="1">
        <v>-0.4</v>
      </c>
      <c r="E313" s="1">
        <v>-0.4</v>
      </c>
      <c r="F313" s="1">
        <v>0.5</v>
      </c>
      <c r="G313" s="1">
        <v>0.5</v>
      </c>
      <c r="H313" s="435"/>
    </row>
    <row r="314" spans="1:8">
      <c r="A314" s="438">
        <v>43166</v>
      </c>
      <c r="B314" s="1">
        <v>1.5</v>
      </c>
      <c r="C314" s="1">
        <v>1.5</v>
      </c>
      <c r="D314" s="1">
        <v>-0.4</v>
      </c>
      <c r="E314" s="1">
        <v>-0.4</v>
      </c>
      <c r="F314" s="1">
        <v>0.5</v>
      </c>
      <c r="G314" s="1">
        <v>0.5</v>
      </c>
      <c r="H314" s="435"/>
    </row>
    <row r="315" spans="1:8">
      <c r="A315" s="438">
        <v>43167</v>
      </c>
      <c r="B315" s="1">
        <v>1.5</v>
      </c>
      <c r="C315" s="1">
        <v>1.5</v>
      </c>
      <c r="D315" s="1">
        <v>-0.4</v>
      </c>
      <c r="E315" s="1">
        <v>-0.4</v>
      </c>
      <c r="F315" s="1">
        <v>0.5</v>
      </c>
      <c r="G315" s="1">
        <v>0.5</v>
      </c>
      <c r="H315" s="435"/>
    </row>
    <row r="316" spans="1:8">
      <c r="A316" s="438">
        <v>43168</v>
      </c>
      <c r="B316" s="1">
        <v>1.5</v>
      </c>
      <c r="C316" s="1">
        <v>1.5</v>
      </c>
      <c r="D316" s="1">
        <v>-0.4</v>
      </c>
      <c r="E316" s="1">
        <v>-0.4</v>
      </c>
      <c r="F316" s="1">
        <v>0.5</v>
      </c>
      <c r="G316" s="1">
        <v>0.5</v>
      </c>
      <c r="H316" s="435"/>
    </row>
    <row r="317" spans="1:8">
      <c r="A317" s="438">
        <v>43171</v>
      </c>
      <c r="B317" s="1">
        <v>1.5</v>
      </c>
      <c r="C317" s="1">
        <v>1.5</v>
      </c>
      <c r="D317" s="1">
        <v>-0.4</v>
      </c>
      <c r="E317" s="1">
        <v>-0.4</v>
      </c>
      <c r="F317" s="1">
        <v>0.5</v>
      </c>
      <c r="G317" s="1">
        <v>0.5</v>
      </c>
      <c r="H317" s="435"/>
    </row>
    <row r="318" spans="1:8">
      <c r="A318" s="438">
        <v>43172</v>
      </c>
      <c r="B318" s="1">
        <v>1.5</v>
      </c>
      <c r="C318" s="1">
        <v>1.5</v>
      </c>
      <c r="D318" s="1">
        <v>-0.4</v>
      </c>
      <c r="E318" s="1">
        <v>-0.4</v>
      </c>
      <c r="F318" s="1">
        <v>0.5</v>
      </c>
      <c r="G318" s="1">
        <v>0.5</v>
      </c>
      <c r="H318" s="435"/>
    </row>
    <row r="319" spans="1:8">
      <c r="A319" s="438">
        <v>43173</v>
      </c>
      <c r="B319" s="1">
        <v>1.5</v>
      </c>
      <c r="C319" s="1">
        <v>1.5</v>
      </c>
      <c r="D319" s="1">
        <v>-0.4</v>
      </c>
      <c r="E319" s="1">
        <v>-0.4</v>
      </c>
      <c r="F319" s="1">
        <v>0.5</v>
      </c>
      <c r="G319" s="1">
        <v>0.5</v>
      </c>
      <c r="H319" s="435"/>
    </row>
    <row r="320" spans="1:8">
      <c r="A320" s="438">
        <v>43174</v>
      </c>
      <c r="B320" s="1">
        <v>1.5</v>
      </c>
      <c r="C320" s="1">
        <v>1.5</v>
      </c>
      <c r="D320" s="1">
        <v>-0.4</v>
      </c>
      <c r="E320" s="1">
        <v>-0.4</v>
      </c>
      <c r="F320" s="1">
        <v>0.5</v>
      </c>
      <c r="G320" s="1">
        <v>0.5</v>
      </c>
      <c r="H320" s="435"/>
    </row>
    <row r="321" spans="1:8">
      <c r="A321" s="438">
        <v>43175</v>
      </c>
      <c r="B321" s="1">
        <v>1.5</v>
      </c>
      <c r="C321" s="1">
        <v>1.5</v>
      </c>
      <c r="D321" s="1">
        <v>-0.4</v>
      </c>
      <c r="E321" s="1">
        <v>-0.4</v>
      </c>
      <c r="F321" s="1">
        <v>0.5</v>
      </c>
      <c r="G321" s="1">
        <v>0.5</v>
      </c>
      <c r="H321" s="435"/>
    </row>
    <row r="322" spans="1:8">
      <c r="A322" s="438">
        <v>43178</v>
      </c>
      <c r="B322" s="1">
        <v>1.5</v>
      </c>
      <c r="C322" s="1">
        <v>1.5</v>
      </c>
      <c r="D322" s="1">
        <v>-0.4</v>
      </c>
      <c r="E322" s="1">
        <v>-0.4</v>
      </c>
      <c r="F322" s="1">
        <v>0.5</v>
      </c>
      <c r="G322" s="1">
        <v>0.5</v>
      </c>
      <c r="H322" s="435"/>
    </row>
    <row r="323" spans="1:8">
      <c r="A323" s="438">
        <v>43179</v>
      </c>
      <c r="B323" s="1">
        <v>1.5</v>
      </c>
      <c r="C323" s="1">
        <v>1.5</v>
      </c>
      <c r="D323" s="1">
        <v>-0.4</v>
      </c>
      <c r="E323" s="1">
        <v>-0.4</v>
      </c>
      <c r="F323" s="1">
        <v>0.5</v>
      </c>
      <c r="G323" s="1">
        <v>0.5</v>
      </c>
      <c r="H323" s="435"/>
    </row>
    <row r="324" spans="1:8">
      <c r="A324" s="438">
        <v>43180</v>
      </c>
      <c r="B324" s="1">
        <v>1.75</v>
      </c>
      <c r="C324" s="1">
        <v>1.75</v>
      </c>
      <c r="D324" s="1">
        <v>-0.4</v>
      </c>
      <c r="E324" s="1">
        <v>-0.4</v>
      </c>
      <c r="F324" s="1">
        <v>0.5</v>
      </c>
      <c r="G324" s="1">
        <v>0.5</v>
      </c>
      <c r="H324" s="435"/>
    </row>
    <row r="325" spans="1:8">
      <c r="A325" s="438">
        <v>43181</v>
      </c>
      <c r="B325" s="1">
        <v>1.75</v>
      </c>
      <c r="C325" s="1">
        <v>1.75</v>
      </c>
      <c r="D325" s="1">
        <v>-0.4</v>
      </c>
      <c r="E325" s="1">
        <v>-0.4</v>
      </c>
      <c r="F325" s="1">
        <v>0.5</v>
      </c>
      <c r="G325" s="1">
        <v>0.5</v>
      </c>
      <c r="H325" s="435"/>
    </row>
    <row r="326" spans="1:8">
      <c r="A326" s="438">
        <v>43182</v>
      </c>
      <c r="B326" s="1">
        <v>1.75</v>
      </c>
      <c r="C326" s="1">
        <v>1.75</v>
      </c>
      <c r="D326" s="1">
        <v>-0.4</v>
      </c>
      <c r="E326" s="1">
        <v>-0.4</v>
      </c>
      <c r="F326" s="1">
        <v>0.5</v>
      </c>
      <c r="G326" s="1">
        <v>0.5</v>
      </c>
      <c r="H326" s="435"/>
    </row>
    <row r="327" spans="1:8">
      <c r="A327" s="438">
        <v>43185</v>
      </c>
      <c r="B327" s="1">
        <v>1.75</v>
      </c>
      <c r="C327" s="1">
        <v>1.75</v>
      </c>
      <c r="D327" s="1">
        <v>-0.4</v>
      </c>
      <c r="E327" s="1">
        <v>-0.4</v>
      </c>
      <c r="F327" s="1">
        <v>0.5</v>
      </c>
      <c r="G327" s="1">
        <v>0.5</v>
      </c>
      <c r="H327" s="435"/>
    </row>
    <row r="328" spans="1:8">
      <c r="A328" s="438">
        <v>43186</v>
      </c>
      <c r="B328" s="1">
        <v>1.75</v>
      </c>
      <c r="C328" s="1">
        <v>1.75</v>
      </c>
      <c r="D328" s="1">
        <v>-0.4</v>
      </c>
      <c r="E328" s="1">
        <v>-0.4</v>
      </c>
      <c r="F328" s="1">
        <v>0.5</v>
      </c>
      <c r="G328" s="1">
        <v>0.5</v>
      </c>
      <c r="H328" s="435"/>
    </row>
    <row r="329" spans="1:8">
      <c r="A329" s="438">
        <v>43187</v>
      </c>
      <c r="B329" s="1">
        <v>1.75</v>
      </c>
      <c r="C329" s="1">
        <v>1.75</v>
      </c>
      <c r="D329" s="1">
        <v>-0.4</v>
      </c>
      <c r="E329" s="1">
        <v>-0.4</v>
      </c>
      <c r="F329" s="1">
        <v>0.5</v>
      </c>
      <c r="G329" s="1">
        <v>0.5</v>
      </c>
      <c r="H329" s="435"/>
    </row>
    <row r="330" spans="1:8">
      <c r="A330" s="438">
        <v>43188</v>
      </c>
      <c r="B330" s="1">
        <v>1.75</v>
      </c>
      <c r="C330" s="1">
        <v>1.75</v>
      </c>
      <c r="D330" s="1">
        <v>-0.4</v>
      </c>
      <c r="E330" s="1">
        <v>-0.4</v>
      </c>
      <c r="F330" s="1">
        <v>0.5</v>
      </c>
      <c r="G330" s="1">
        <v>0.5</v>
      </c>
      <c r="H330" s="435"/>
    </row>
    <row r="331" spans="1:8">
      <c r="A331" s="438">
        <v>43189</v>
      </c>
      <c r="B331" s="1">
        <v>1.75</v>
      </c>
      <c r="C331" s="1">
        <v>1.75</v>
      </c>
      <c r="D331" s="1">
        <v>-0.4</v>
      </c>
      <c r="E331" s="1">
        <v>-0.4</v>
      </c>
      <c r="F331" s="1">
        <v>0.5</v>
      </c>
      <c r="G331" s="1">
        <v>0.5</v>
      </c>
      <c r="H331" s="435"/>
    </row>
    <row r="332" spans="1:8">
      <c r="A332" s="438">
        <v>43192</v>
      </c>
      <c r="B332" s="1">
        <v>1.75</v>
      </c>
      <c r="C332" s="1">
        <v>1.75</v>
      </c>
      <c r="D332" s="1">
        <v>-0.4</v>
      </c>
      <c r="E332" s="1">
        <v>-0.4</v>
      </c>
      <c r="F332" s="1">
        <v>0.5</v>
      </c>
      <c r="G332" s="1">
        <v>0.5</v>
      </c>
      <c r="H332" s="435"/>
    </row>
    <row r="333" spans="1:8">
      <c r="A333" s="438">
        <v>43193</v>
      </c>
      <c r="B333" s="1">
        <v>1.75</v>
      </c>
      <c r="C333" s="1">
        <v>1.75</v>
      </c>
      <c r="D333" s="1">
        <v>-0.4</v>
      </c>
      <c r="E333" s="1">
        <v>-0.4</v>
      </c>
      <c r="F333" s="1">
        <v>0.5</v>
      </c>
      <c r="G333" s="1">
        <v>0.5</v>
      </c>
      <c r="H333" s="435"/>
    </row>
    <row r="334" spans="1:8">
      <c r="A334" s="438">
        <v>43194</v>
      </c>
      <c r="B334" s="1">
        <v>1.75</v>
      </c>
      <c r="C334" s="1">
        <v>1.75</v>
      </c>
      <c r="D334" s="1">
        <v>-0.4</v>
      </c>
      <c r="E334" s="1">
        <v>-0.4</v>
      </c>
      <c r="F334" s="1">
        <v>0.5</v>
      </c>
      <c r="G334" s="1">
        <v>0.5</v>
      </c>
      <c r="H334" s="435"/>
    </row>
    <row r="335" spans="1:8">
      <c r="A335" s="438">
        <v>43195</v>
      </c>
      <c r="B335" s="1">
        <v>1.75</v>
      </c>
      <c r="C335" s="1">
        <v>1.75</v>
      </c>
      <c r="D335" s="1">
        <v>-0.4</v>
      </c>
      <c r="E335" s="1">
        <v>-0.4</v>
      </c>
      <c r="F335" s="1">
        <v>0.5</v>
      </c>
      <c r="G335" s="1">
        <v>0.5</v>
      </c>
      <c r="H335" s="435"/>
    </row>
    <row r="336" spans="1:8">
      <c r="A336" s="438">
        <v>43196</v>
      </c>
      <c r="B336" s="1">
        <v>1.75</v>
      </c>
      <c r="C336" s="1">
        <v>1.75</v>
      </c>
      <c r="D336" s="1">
        <v>-0.4</v>
      </c>
      <c r="E336" s="1">
        <v>-0.4</v>
      </c>
      <c r="F336" s="1">
        <v>0.5</v>
      </c>
      <c r="G336" s="1">
        <v>0.5</v>
      </c>
      <c r="H336" s="435"/>
    </row>
    <row r="337" spans="1:8">
      <c r="A337" s="438">
        <v>43197</v>
      </c>
      <c r="B337" s="1">
        <v>1.75</v>
      </c>
      <c r="C337" s="1">
        <v>1.75</v>
      </c>
      <c r="D337" s="1">
        <v>-0.4</v>
      </c>
      <c r="E337" s="1">
        <v>-0.4</v>
      </c>
      <c r="F337" s="1">
        <v>0.5</v>
      </c>
      <c r="G337" s="1">
        <v>0.5</v>
      </c>
      <c r="H337" s="435"/>
    </row>
    <row r="338" spans="1:8">
      <c r="A338" s="438">
        <v>43198</v>
      </c>
      <c r="B338" s="1">
        <v>1.75</v>
      </c>
      <c r="C338" s="1">
        <v>1.75</v>
      </c>
      <c r="D338" s="1">
        <v>-0.4</v>
      </c>
      <c r="E338" s="1">
        <v>-0.4</v>
      </c>
      <c r="F338" s="1">
        <v>0.5</v>
      </c>
      <c r="G338" s="1">
        <v>0.5</v>
      </c>
      <c r="H338" s="435"/>
    </row>
    <row r="339" spans="1:8">
      <c r="A339" s="438">
        <v>43199</v>
      </c>
      <c r="B339" s="1">
        <v>1.75</v>
      </c>
      <c r="C339" s="1">
        <v>1.75</v>
      </c>
      <c r="D339" s="1">
        <v>-0.4</v>
      </c>
      <c r="E339" s="1">
        <v>-0.4</v>
      </c>
      <c r="F339" s="1">
        <v>0.5</v>
      </c>
      <c r="G339" s="1">
        <v>0.5</v>
      </c>
      <c r="H339" s="435"/>
    </row>
    <row r="340" spans="1:8">
      <c r="A340" s="438">
        <v>43200</v>
      </c>
      <c r="B340" s="1">
        <v>1.75</v>
      </c>
      <c r="C340" s="1">
        <v>1.75</v>
      </c>
      <c r="D340" s="1">
        <v>-0.4</v>
      </c>
      <c r="E340" s="1">
        <v>-0.4</v>
      </c>
      <c r="F340" s="1">
        <v>0.5</v>
      </c>
      <c r="G340" s="1">
        <v>0.5</v>
      </c>
      <c r="H340" s="435"/>
    </row>
    <row r="341" spans="1:8">
      <c r="A341" s="438">
        <v>43201</v>
      </c>
      <c r="B341" s="1">
        <v>1.75</v>
      </c>
      <c r="C341" s="1">
        <v>1.75</v>
      </c>
      <c r="D341" s="1">
        <v>-0.4</v>
      </c>
      <c r="E341" s="1">
        <v>-0.4</v>
      </c>
      <c r="F341" s="1">
        <v>0.5</v>
      </c>
      <c r="G341" s="1">
        <v>0.5</v>
      </c>
      <c r="H341" s="435"/>
    </row>
    <row r="342" spans="1:8">
      <c r="A342" s="438">
        <v>43202</v>
      </c>
      <c r="B342" s="1">
        <v>1.75</v>
      </c>
      <c r="C342" s="1">
        <v>1.75</v>
      </c>
      <c r="D342" s="1">
        <v>-0.4</v>
      </c>
      <c r="E342" s="1">
        <v>-0.4</v>
      </c>
      <c r="F342" s="1">
        <v>0.5</v>
      </c>
      <c r="G342" s="1">
        <v>0.5</v>
      </c>
      <c r="H342" s="435"/>
    </row>
    <row r="343" spans="1:8">
      <c r="A343" s="438">
        <v>43203</v>
      </c>
      <c r="B343" s="1">
        <v>1.75</v>
      </c>
      <c r="C343" s="1">
        <v>1.75</v>
      </c>
      <c r="D343" s="1">
        <v>-0.4</v>
      </c>
      <c r="E343" s="1">
        <v>-0.4</v>
      </c>
      <c r="F343" s="1">
        <v>0.5</v>
      </c>
      <c r="G343" s="1">
        <v>0.5</v>
      </c>
      <c r="H343" s="435"/>
    </row>
    <row r="344" spans="1:8">
      <c r="A344" s="438">
        <v>43204</v>
      </c>
      <c r="B344" s="1">
        <v>1.75</v>
      </c>
      <c r="C344" s="1">
        <v>1.75</v>
      </c>
      <c r="D344" s="1">
        <v>-0.4</v>
      </c>
      <c r="E344" s="1">
        <v>-0.4</v>
      </c>
      <c r="F344" s="1">
        <v>0.5</v>
      </c>
      <c r="G344" s="1">
        <v>0.5</v>
      </c>
      <c r="H344" s="435"/>
    </row>
    <row r="345" spans="1:8">
      <c r="A345" s="438">
        <v>43205</v>
      </c>
      <c r="B345" s="1">
        <v>1.75</v>
      </c>
      <c r="C345" s="1">
        <v>1.75</v>
      </c>
      <c r="D345" s="1">
        <v>-0.4</v>
      </c>
      <c r="E345" s="1">
        <v>-0.4</v>
      </c>
      <c r="F345" s="1">
        <v>0.5</v>
      </c>
      <c r="G345" s="1">
        <v>0.5</v>
      </c>
      <c r="H345" s="435"/>
    </row>
    <row r="346" spans="1:8">
      <c r="A346" s="438">
        <v>43206</v>
      </c>
      <c r="B346" s="1">
        <v>1.75</v>
      </c>
      <c r="C346" s="1">
        <v>1.75</v>
      </c>
      <c r="D346" s="1">
        <v>-0.4</v>
      </c>
      <c r="E346" s="1">
        <v>-0.4</v>
      </c>
      <c r="F346" s="1">
        <v>0.5</v>
      </c>
      <c r="G346" s="1">
        <v>0.5</v>
      </c>
      <c r="H346" s="435"/>
    </row>
    <row r="347" spans="1:8">
      <c r="A347" s="438">
        <v>43207</v>
      </c>
      <c r="B347" s="1">
        <v>1.75</v>
      </c>
      <c r="C347" s="1">
        <v>1.75</v>
      </c>
      <c r="D347" s="1">
        <v>-0.4</v>
      </c>
      <c r="E347" s="1">
        <v>-0.4</v>
      </c>
      <c r="F347" s="1">
        <v>0.5</v>
      </c>
      <c r="G347" s="1">
        <v>0.5</v>
      </c>
      <c r="H347" s="435"/>
    </row>
    <row r="348" spans="1:8">
      <c r="A348" s="438">
        <v>43208</v>
      </c>
      <c r="B348" s="1">
        <v>1.75</v>
      </c>
      <c r="C348" s="1">
        <v>1.75</v>
      </c>
      <c r="D348" s="1">
        <v>-0.4</v>
      </c>
      <c r="E348" s="1">
        <v>-0.4</v>
      </c>
      <c r="F348" s="1">
        <v>0.5</v>
      </c>
      <c r="G348" s="1">
        <v>0.5</v>
      </c>
      <c r="H348" s="435"/>
    </row>
    <row r="349" spans="1:8">
      <c r="A349" s="438">
        <v>43209</v>
      </c>
      <c r="B349" s="1">
        <v>1.75</v>
      </c>
      <c r="C349" s="1">
        <v>1.75</v>
      </c>
      <c r="D349" s="1">
        <v>-0.4</v>
      </c>
      <c r="E349" s="1">
        <v>-0.4</v>
      </c>
      <c r="F349" s="1">
        <v>0.5</v>
      </c>
      <c r="G349" s="1">
        <v>0.5</v>
      </c>
      <c r="H349" s="435"/>
    </row>
    <row r="350" spans="1:8">
      <c r="A350" s="438">
        <v>43210</v>
      </c>
      <c r="B350" s="1">
        <v>1.75</v>
      </c>
      <c r="C350" s="1">
        <v>1.75</v>
      </c>
      <c r="D350" s="1">
        <v>-0.4</v>
      </c>
      <c r="E350" s="1">
        <v>-0.4</v>
      </c>
      <c r="F350" s="1">
        <v>0.5</v>
      </c>
      <c r="G350" s="1">
        <v>0.5</v>
      </c>
      <c r="H350" s="435"/>
    </row>
    <row r="351" spans="1:8">
      <c r="A351" s="438">
        <v>43211</v>
      </c>
      <c r="B351" s="1">
        <v>1.75</v>
      </c>
      <c r="C351" s="1">
        <v>1.75</v>
      </c>
      <c r="D351" s="1">
        <v>-0.4</v>
      </c>
      <c r="E351" s="1">
        <v>-0.4</v>
      </c>
      <c r="F351" s="1">
        <v>0.5</v>
      </c>
      <c r="G351" s="1">
        <v>0.5</v>
      </c>
      <c r="H351" s="435"/>
    </row>
    <row r="352" spans="1:8">
      <c r="A352" s="438">
        <v>43212</v>
      </c>
      <c r="B352" s="1">
        <v>1.75</v>
      </c>
      <c r="C352" s="1">
        <v>1.75</v>
      </c>
      <c r="D352" s="1">
        <v>-0.4</v>
      </c>
      <c r="E352" s="1">
        <v>-0.4</v>
      </c>
      <c r="F352" s="1">
        <v>0.5</v>
      </c>
      <c r="G352" s="1">
        <v>0.5</v>
      </c>
      <c r="H352" s="435"/>
    </row>
    <row r="353" spans="1:8">
      <c r="A353" s="438">
        <v>43213</v>
      </c>
      <c r="B353" s="1">
        <v>1.75</v>
      </c>
      <c r="C353" s="1">
        <v>1.75</v>
      </c>
      <c r="D353" s="1">
        <v>-0.4</v>
      </c>
      <c r="E353" s="1">
        <v>-0.4</v>
      </c>
      <c r="F353" s="1">
        <v>0.5</v>
      </c>
      <c r="G353" s="1">
        <v>0.5</v>
      </c>
      <c r="H353" s="435"/>
    </row>
    <row r="354" spans="1:8">
      <c r="A354" s="438">
        <v>43214</v>
      </c>
      <c r="B354" s="1">
        <v>1.75</v>
      </c>
      <c r="C354" s="1">
        <v>1.75</v>
      </c>
      <c r="D354" s="1">
        <v>-0.4</v>
      </c>
      <c r="E354" s="1">
        <v>-0.4</v>
      </c>
      <c r="F354" s="1">
        <v>0.5</v>
      </c>
      <c r="G354" s="1">
        <v>0.5</v>
      </c>
      <c r="H354" s="435"/>
    </row>
    <row r="355" spans="1:8">
      <c r="A355" s="438">
        <v>43215</v>
      </c>
      <c r="B355" s="1">
        <v>1.75</v>
      </c>
      <c r="C355" s="1">
        <v>1.75</v>
      </c>
      <c r="D355" s="1">
        <v>-0.4</v>
      </c>
      <c r="E355" s="1">
        <v>-0.4</v>
      </c>
      <c r="F355" s="1">
        <v>0.5</v>
      </c>
      <c r="G355" s="1">
        <v>0.5</v>
      </c>
      <c r="H355" s="435"/>
    </row>
    <row r="356" spans="1:8">
      <c r="A356" s="438">
        <v>43216</v>
      </c>
      <c r="B356" s="1">
        <v>1.75</v>
      </c>
      <c r="C356" s="1">
        <v>1.75</v>
      </c>
      <c r="D356" s="1">
        <v>-0.4</v>
      </c>
      <c r="E356" s="1">
        <v>-0.4</v>
      </c>
      <c r="F356" s="1">
        <v>0.5</v>
      </c>
      <c r="G356" s="1">
        <v>0.5</v>
      </c>
      <c r="H356" s="435"/>
    </row>
    <row r="357" spans="1:8">
      <c r="A357" s="438">
        <v>43217</v>
      </c>
      <c r="B357" s="1">
        <v>1.75</v>
      </c>
      <c r="C357" s="1">
        <v>1.75</v>
      </c>
      <c r="D357" s="1">
        <v>-0.4</v>
      </c>
      <c r="E357" s="1">
        <v>-0.4</v>
      </c>
      <c r="F357" s="1">
        <v>0.5</v>
      </c>
      <c r="G357" s="1">
        <v>0.5</v>
      </c>
      <c r="H357" s="435"/>
    </row>
    <row r="358" spans="1:8">
      <c r="A358" s="438">
        <v>43218</v>
      </c>
      <c r="B358" s="1">
        <v>1.75</v>
      </c>
      <c r="C358" s="1">
        <v>1.75</v>
      </c>
      <c r="D358" s="1">
        <v>-0.4</v>
      </c>
      <c r="E358" s="1">
        <v>-0.4</v>
      </c>
      <c r="F358" s="1">
        <v>0.5</v>
      </c>
      <c r="G358" s="1">
        <v>0.5</v>
      </c>
      <c r="H358" s="435"/>
    </row>
    <row r="359" spans="1:8">
      <c r="A359" s="438">
        <v>43219</v>
      </c>
      <c r="B359" s="1">
        <v>1.75</v>
      </c>
      <c r="C359" s="1">
        <v>1.75</v>
      </c>
      <c r="D359" s="1">
        <v>-0.4</v>
      </c>
      <c r="E359" s="1">
        <v>-0.4</v>
      </c>
      <c r="F359" s="1">
        <v>0.5</v>
      </c>
      <c r="G359" s="1">
        <v>0.5</v>
      </c>
      <c r="H359" s="435"/>
    </row>
    <row r="360" spans="1:8">
      <c r="A360" s="438">
        <v>43220</v>
      </c>
      <c r="B360" s="1">
        <v>1.75</v>
      </c>
      <c r="C360" s="1">
        <v>1.75</v>
      </c>
      <c r="D360" s="1">
        <v>-0.4</v>
      </c>
      <c r="E360" s="1">
        <v>-0.4</v>
      </c>
      <c r="F360" s="1">
        <v>0.5</v>
      </c>
      <c r="G360" s="1">
        <v>0.5</v>
      </c>
      <c r="H360" s="435"/>
    </row>
    <row r="361" spans="1:8">
      <c r="A361" s="438">
        <v>43221</v>
      </c>
      <c r="B361" s="1">
        <v>1.75</v>
      </c>
      <c r="C361" s="1">
        <v>1.75</v>
      </c>
      <c r="D361" s="1">
        <v>-0.4</v>
      </c>
      <c r="E361" s="1">
        <v>-0.4</v>
      </c>
      <c r="F361" s="1">
        <v>0.5</v>
      </c>
      <c r="G361" s="1">
        <v>0.5</v>
      </c>
      <c r="H361" s="435"/>
    </row>
    <row r="362" spans="1:8">
      <c r="A362" s="438">
        <v>43222</v>
      </c>
      <c r="B362" s="1">
        <v>1.75</v>
      </c>
      <c r="C362" s="1">
        <v>1.75</v>
      </c>
      <c r="D362" s="1">
        <v>-0.4</v>
      </c>
      <c r="E362" s="1">
        <v>-0.4</v>
      </c>
      <c r="F362" s="1">
        <v>0.5</v>
      </c>
      <c r="G362" s="1">
        <v>0.5</v>
      </c>
      <c r="H362" s="435"/>
    </row>
    <row r="363" spans="1:8">
      <c r="A363" s="438">
        <v>43223</v>
      </c>
      <c r="B363" s="1">
        <v>1.75</v>
      </c>
      <c r="C363" s="1">
        <v>1.75</v>
      </c>
      <c r="D363" s="1">
        <v>-0.4</v>
      </c>
      <c r="E363" s="1">
        <v>-0.4</v>
      </c>
      <c r="F363" s="1">
        <v>0.5</v>
      </c>
      <c r="G363" s="1">
        <v>0.5</v>
      </c>
      <c r="H363" s="435"/>
    </row>
    <row r="364" spans="1:8">
      <c r="A364" s="438">
        <v>43224</v>
      </c>
      <c r="B364" s="1">
        <v>1.75</v>
      </c>
      <c r="C364" s="1">
        <v>1.75</v>
      </c>
      <c r="D364" s="1">
        <v>-0.4</v>
      </c>
      <c r="E364" s="1">
        <v>-0.4</v>
      </c>
      <c r="F364" s="1">
        <v>0.5</v>
      </c>
      <c r="G364" s="1">
        <v>0.5</v>
      </c>
      <c r="H364" s="435"/>
    </row>
    <row r="365" spans="1:8">
      <c r="A365" s="438">
        <v>43225</v>
      </c>
      <c r="B365" s="1">
        <v>1.75</v>
      </c>
      <c r="C365" s="1">
        <v>1.75</v>
      </c>
      <c r="D365" s="1">
        <v>-0.4</v>
      </c>
      <c r="E365" s="1">
        <v>-0.4</v>
      </c>
      <c r="F365" s="1">
        <v>0.5</v>
      </c>
      <c r="G365" s="1">
        <v>0.5</v>
      </c>
      <c r="H365" s="435"/>
    </row>
    <row r="366" spans="1:8">
      <c r="A366" s="438">
        <v>43226</v>
      </c>
      <c r="B366" s="1">
        <v>1.75</v>
      </c>
      <c r="C366" s="1">
        <v>1.75</v>
      </c>
      <c r="D366" s="1">
        <v>-0.4</v>
      </c>
      <c r="E366" s="1">
        <v>-0.4</v>
      </c>
      <c r="F366" s="1">
        <v>0.5</v>
      </c>
      <c r="G366" s="1">
        <v>0.5</v>
      </c>
      <c r="H366" s="435"/>
    </row>
    <row r="367" spans="1:8">
      <c r="A367" s="438">
        <v>43227</v>
      </c>
      <c r="B367" s="1">
        <v>1.75</v>
      </c>
      <c r="C367" s="1">
        <v>1.75</v>
      </c>
      <c r="D367" s="1">
        <v>-0.4</v>
      </c>
      <c r="E367" s="1">
        <v>-0.4</v>
      </c>
      <c r="F367" s="1">
        <v>0.5</v>
      </c>
      <c r="G367" s="1">
        <v>0.5</v>
      </c>
      <c r="H367" s="435"/>
    </row>
    <row r="368" spans="1:8">
      <c r="A368" s="438">
        <v>43228</v>
      </c>
      <c r="B368" s="1">
        <v>1.75</v>
      </c>
      <c r="C368" s="1">
        <v>1.75</v>
      </c>
      <c r="D368" s="1">
        <v>-0.4</v>
      </c>
      <c r="E368" s="1">
        <v>-0.4</v>
      </c>
      <c r="F368" s="1">
        <v>0.5</v>
      </c>
      <c r="G368" s="1">
        <v>0.5</v>
      </c>
      <c r="H368" s="435"/>
    </row>
    <row r="369" spans="1:8">
      <c r="A369" s="438">
        <v>43229</v>
      </c>
      <c r="B369" s="1">
        <v>1.75</v>
      </c>
      <c r="C369" s="1">
        <v>1.75</v>
      </c>
      <c r="D369" s="1">
        <v>-0.4</v>
      </c>
      <c r="E369" s="1">
        <v>-0.4</v>
      </c>
      <c r="F369" s="1">
        <v>0.5</v>
      </c>
      <c r="G369" s="1">
        <v>0.5</v>
      </c>
      <c r="H369" s="435"/>
    </row>
    <row r="370" spans="1:8">
      <c r="A370" s="438">
        <v>43230</v>
      </c>
      <c r="B370" s="1">
        <v>1.75</v>
      </c>
      <c r="C370" s="1">
        <v>1.75</v>
      </c>
      <c r="D370" s="1">
        <v>-0.4</v>
      </c>
      <c r="E370" s="1">
        <v>-0.4</v>
      </c>
      <c r="F370" s="1">
        <v>0.5</v>
      </c>
      <c r="G370" s="1">
        <v>0.5</v>
      </c>
      <c r="H370" s="435"/>
    </row>
    <row r="371" spans="1:8">
      <c r="A371" s="438">
        <v>43231</v>
      </c>
      <c r="B371" s="1">
        <v>1.75</v>
      </c>
      <c r="C371" s="1">
        <v>1.75</v>
      </c>
      <c r="D371" s="1">
        <v>-0.4</v>
      </c>
      <c r="E371" s="1">
        <v>-0.4</v>
      </c>
      <c r="F371" s="1">
        <v>0.5</v>
      </c>
      <c r="G371" s="1">
        <v>0.5</v>
      </c>
      <c r="H371" s="435"/>
    </row>
    <row r="372" spans="1:8">
      <c r="A372" s="438">
        <v>43232</v>
      </c>
      <c r="B372" s="1">
        <v>1.75</v>
      </c>
      <c r="C372" s="1">
        <v>1.75</v>
      </c>
      <c r="D372" s="1">
        <v>-0.4</v>
      </c>
      <c r="E372" s="1">
        <v>-0.4</v>
      </c>
      <c r="F372" s="1">
        <v>0.5</v>
      </c>
      <c r="G372" s="1">
        <v>0.5</v>
      </c>
      <c r="H372" s="435"/>
    </row>
    <row r="373" spans="1:8">
      <c r="A373" s="438">
        <v>43233</v>
      </c>
      <c r="B373" s="1">
        <v>1.75</v>
      </c>
      <c r="C373" s="1">
        <v>1.75</v>
      </c>
      <c r="D373" s="1">
        <v>-0.4</v>
      </c>
      <c r="E373" s="1">
        <v>-0.4</v>
      </c>
      <c r="F373" s="1">
        <v>0.5</v>
      </c>
      <c r="G373" s="1">
        <v>0.5</v>
      </c>
      <c r="H373" s="435"/>
    </row>
    <row r="374" spans="1:8">
      <c r="A374" s="438">
        <v>43234</v>
      </c>
      <c r="B374" s="1">
        <v>1.75</v>
      </c>
      <c r="C374" s="1">
        <v>1.75</v>
      </c>
      <c r="D374" s="1">
        <v>-0.4</v>
      </c>
      <c r="E374" s="1">
        <v>-0.4</v>
      </c>
      <c r="F374" s="1">
        <v>0.5</v>
      </c>
      <c r="G374" s="1">
        <v>0.5</v>
      </c>
      <c r="H374" s="435"/>
    </row>
    <row r="375" spans="1:8">
      <c r="A375" s="438">
        <v>43235</v>
      </c>
      <c r="B375" s="1">
        <v>1.75</v>
      </c>
      <c r="C375" s="1">
        <v>1.75</v>
      </c>
      <c r="D375" s="1">
        <v>-0.4</v>
      </c>
      <c r="E375" s="1">
        <v>-0.4</v>
      </c>
      <c r="F375" s="1">
        <v>0.5</v>
      </c>
      <c r="G375" s="1">
        <v>0.5</v>
      </c>
      <c r="H375" s="435"/>
    </row>
    <row r="376" spans="1:8">
      <c r="A376" s="438">
        <v>43236</v>
      </c>
      <c r="B376" s="1">
        <v>1.75</v>
      </c>
      <c r="C376" s="1">
        <v>1.75</v>
      </c>
      <c r="D376" s="1">
        <v>-0.4</v>
      </c>
      <c r="E376" s="1">
        <v>-0.4</v>
      </c>
      <c r="F376" s="1">
        <v>0.5</v>
      </c>
      <c r="G376" s="1">
        <v>0.5</v>
      </c>
      <c r="H376" s="435"/>
    </row>
    <row r="377" spans="1:8">
      <c r="A377" s="438">
        <v>43237</v>
      </c>
      <c r="B377" s="1">
        <v>1.75</v>
      </c>
      <c r="C377" s="1">
        <v>1.75</v>
      </c>
      <c r="D377" s="1">
        <v>-0.4</v>
      </c>
      <c r="E377" s="1">
        <v>-0.4</v>
      </c>
      <c r="F377" s="1">
        <v>0.5</v>
      </c>
      <c r="G377" s="1">
        <v>0.5</v>
      </c>
      <c r="H377" s="435"/>
    </row>
    <row r="378" spans="1:8">
      <c r="A378" s="438">
        <v>43238</v>
      </c>
      <c r="B378" s="1">
        <v>1.75</v>
      </c>
      <c r="C378" s="1">
        <v>1.75</v>
      </c>
      <c r="D378" s="1">
        <v>-0.4</v>
      </c>
      <c r="E378" s="1">
        <v>-0.4</v>
      </c>
      <c r="F378" s="1">
        <v>0.5</v>
      </c>
      <c r="G378" s="1">
        <v>0.5</v>
      </c>
      <c r="H378" s="435"/>
    </row>
    <row r="379" spans="1:8">
      <c r="A379" s="438">
        <v>43239</v>
      </c>
      <c r="B379" s="1">
        <v>1.75</v>
      </c>
      <c r="C379" s="1">
        <v>1.75</v>
      </c>
      <c r="D379" s="1">
        <v>-0.4</v>
      </c>
      <c r="E379" s="1">
        <v>-0.4</v>
      </c>
      <c r="F379" s="1">
        <v>0.5</v>
      </c>
      <c r="G379" s="1">
        <v>0.5</v>
      </c>
      <c r="H379" s="435"/>
    </row>
    <row r="380" spans="1:8">
      <c r="A380" s="438">
        <v>43240</v>
      </c>
      <c r="B380" s="1">
        <v>1.75</v>
      </c>
      <c r="C380" s="1">
        <v>1.75</v>
      </c>
      <c r="D380" s="1">
        <v>-0.4</v>
      </c>
      <c r="E380" s="1">
        <v>-0.4</v>
      </c>
      <c r="F380" s="1">
        <v>0.5</v>
      </c>
      <c r="G380" s="1">
        <v>0.5</v>
      </c>
      <c r="H380" s="435"/>
    </row>
    <row r="381" spans="1:8">
      <c r="A381" s="438">
        <v>43241</v>
      </c>
      <c r="B381" s="1">
        <v>1.75</v>
      </c>
      <c r="C381" s="1">
        <v>1.75</v>
      </c>
      <c r="D381" s="1">
        <v>-0.4</v>
      </c>
      <c r="E381" s="1">
        <v>-0.4</v>
      </c>
      <c r="F381" s="1">
        <v>0.5</v>
      </c>
      <c r="G381" s="1">
        <v>0.5</v>
      </c>
      <c r="H381" s="435"/>
    </row>
    <row r="382" spans="1:8">
      <c r="A382" s="438">
        <v>43242</v>
      </c>
      <c r="B382" s="1">
        <v>1.75</v>
      </c>
      <c r="C382" s="1">
        <v>1.75</v>
      </c>
      <c r="D382" s="1">
        <v>-0.4</v>
      </c>
      <c r="E382" s="1">
        <v>-0.4</v>
      </c>
      <c r="F382" s="1">
        <v>0.5</v>
      </c>
      <c r="G382" s="1">
        <v>0.5</v>
      </c>
      <c r="H382" s="435"/>
    </row>
    <row r="383" spans="1:8">
      <c r="A383" s="438">
        <v>43243</v>
      </c>
      <c r="B383" s="1">
        <v>1.75</v>
      </c>
      <c r="C383" s="1">
        <v>1.75</v>
      </c>
      <c r="D383" s="1">
        <v>-0.4</v>
      </c>
      <c r="E383" s="1">
        <v>-0.4</v>
      </c>
      <c r="F383" s="1">
        <v>0.5</v>
      </c>
      <c r="G383" s="1">
        <v>0.5</v>
      </c>
      <c r="H383" s="435"/>
    </row>
    <row r="384" spans="1:8">
      <c r="A384" s="438">
        <v>43244</v>
      </c>
      <c r="B384" s="1">
        <v>1.75</v>
      </c>
      <c r="C384" s="1">
        <v>1.75</v>
      </c>
      <c r="D384" s="1">
        <v>-0.4</v>
      </c>
      <c r="E384" s="1">
        <v>-0.4</v>
      </c>
      <c r="F384" s="1">
        <v>0.5</v>
      </c>
      <c r="G384" s="1">
        <v>0.5</v>
      </c>
      <c r="H384" s="435"/>
    </row>
    <row r="385" spans="1:8">
      <c r="A385" s="438">
        <v>43245</v>
      </c>
      <c r="B385" s="1">
        <v>1.75</v>
      </c>
      <c r="C385" s="1">
        <v>1.75</v>
      </c>
      <c r="D385" s="1">
        <v>-0.4</v>
      </c>
      <c r="E385" s="1">
        <v>-0.4</v>
      </c>
      <c r="F385" s="1">
        <v>0.5</v>
      </c>
      <c r="G385" s="1">
        <v>0.5</v>
      </c>
      <c r="H385" s="435"/>
    </row>
    <row r="386" spans="1:8">
      <c r="A386" s="438">
        <v>43246</v>
      </c>
      <c r="B386" s="1">
        <v>1.75</v>
      </c>
      <c r="C386" s="1">
        <v>1.75</v>
      </c>
      <c r="D386" s="1">
        <v>-0.4</v>
      </c>
      <c r="E386" s="1">
        <v>-0.4</v>
      </c>
      <c r="F386" s="1">
        <v>0.5</v>
      </c>
      <c r="G386" s="1">
        <v>0.5</v>
      </c>
      <c r="H386" s="435"/>
    </row>
    <row r="387" spans="1:8">
      <c r="A387" s="438">
        <v>43247</v>
      </c>
      <c r="B387" s="1">
        <v>1.75</v>
      </c>
      <c r="C387" s="1">
        <v>1.75</v>
      </c>
      <c r="D387" s="1">
        <v>-0.4</v>
      </c>
      <c r="E387" s="1">
        <v>-0.4</v>
      </c>
      <c r="F387" s="1">
        <v>0.5</v>
      </c>
      <c r="G387" s="1">
        <v>0.5</v>
      </c>
      <c r="H387" s="435"/>
    </row>
    <row r="388" spans="1:8">
      <c r="A388" s="438">
        <v>43248</v>
      </c>
      <c r="B388" s="1">
        <v>1.75</v>
      </c>
      <c r="C388" s="1">
        <v>1.75</v>
      </c>
      <c r="D388" s="1">
        <v>-0.4</v>
      </c>
      <c r="E388" s="1">
        <v>-0.4</v>
      </c>
      <c r="F388" s="1">
        <v>0.5</v>
      </c>
      <c r="G388" s="1">
        <v>0.5</v>
      </c>
      <c r="H388" s="435"/>
    </row>
    <row r="389" spans="1:8">
      <c r="A389" s="438">
        <v>43249</v>
      </c>
      <c r="B389" s="1">
        <v>1.75</v>
      </c>
      <c r="C389" s="1">
        <v>1.75</v>
      </c>
      <c r="D389" s="1">
        <v>-0.4</v>
      </c>
      <c r="E389" s="1">
        <v>-0.4</v>
      </c>
      <c r="F389" s="1">
        <v>0.5</v>
      </c>
      <c r="G389" s="1">
        <v>0.5</v>
      </c>
      <c r="H389" s="435"/>
    </row>
    <row r="390" spans="1:8">
      <c r="A390" s="438">
        <v>43250</v>
      </c>
      <c r="B390" s="1">
        <v>1.75</v>
      </c>
      <c r="C390" s="1">
        <v>1.75</v>
      </c>
      <c r="D390" s="1">
        <v>-0.4</v>
      </c>
      <c r="E390" s="1">
        <v>-0.4</v>
      </c>
      <c r="F390" s="1">
        <v>0.5</v>
      </c>
      <c r="G390" s="1">
        <v>0.5</v>
      </c>
      <c r="H390" s="435"/>
    </row>
    <row r="391" spans="1:8">
      <c r="A391" s="438">
        <v>43251</v>
      </c>
      <c r="B391" s="1">
        <v>1.75</v>
      </c>
      <c r="C391" s="1">
        <v>1.75</v>
      </c>
      <c r="D391" s="1">
        <v>-0.4</v>
      </c>
      <c r="E391" s="1">
        <v>-0.4</v>
      </c>
      <c r="F391" s="1">
        <v>0.5</v>
      </c>
      <c r="G391" s="1">
        <v>0.5</v>
      </c>
      <c r="H391" s="435"/>
    </row>
    <row r="392" spans="1:8">
      <c r="A392" s="438">
        <v>43252</v>
      </c>
      <c r="B392" s="1">
        <v>1.75</v>
      </c>
      <c r="C392" s="1">
        <v>1.75</v>
      </c>
      <c r="D392" s="1">
        <v>-0.4</v>
      </c>
      <c r="E392" s="1">
        <v>-0.4</v>
      </c>
      <c r="F392" s="1">
        <v>0.5</v>
      </c>
      <c r="G392" s="1">
        <v>0.5</v>
      </c>
      <c r="H392" s="435"/>
    </row>
    <row r="393" spans="1:8">
      <c r="A393" s="438">
        <v>43253</v>
      </c>
      <c r="B393" s="1">
        <v>1.75</v>
      </c>
      <c r="C393" s="1">
        <v>1.75</v>
      </c>
      <c r="D393" s="1">
        <v>-0.4</v>
      </c>
      <c r="E393" s="1">
        <v>-0.4</v>
      </c>
      <c r="F393" s="1">
        <v>0.5</v>
      </c>
      <c r="G393" s="1">
        <v>0.5</v>
      </c>
      <c r="H393" s="435"/>
    </row>
    <row r="394" spans="1:8">
      <c r="A394" s="438">
        <v>43254</v>
      </c>
      <c r="B394" s="1">
        <v>1.75</v>
      </c>
      <c r="C394" s="1">
        <v>1.75</v>
      </c>
      <c r="D394" s="1">
        <v>-0.4</v>
      </c>
      <c r="E394" s="1">
        <v>-0.4</v>
      </c>
      <c r="F394" s="1">
        <v>0.5</v>
      </c>
      <c r="G394" s="1">
        <v>0.5</v>
      </c>
      <c r="H394" s="435"/>
    </row>
    <row r="395" spans="1:8">
      <c r="A395" s="438">
        <v>43255</v>
      </c>
      <c r="B395" s="1">
        <v>1.75</v>
      </c>
      <c r="C395" s="1">
        <v>1.75</v>
      </c>
      <c r="D395" s="1">
        <v>-0.4</v>
      </c>
      <c r="E395" s="1">
        <v>-0.4</v>
      </c>
      <c r="F395" s="1">
        <v>0.5</v>
      </c>
      <c r="G395" s="1">
        <v>0.5</v>
      </c>
      <c r="H395" s="435"/>
    </row>
    <row r="396" spans="1:8">
      <c r="A396" s="438">
        <v>43256</v>
      </c>
      <c r="B396" s="1">
        <v>1.75</v>
      </c>
      <c r="C396" s="1">
        <v>1.75</v>
      </c>
      <c r="D396" s="1">
        <v>-0.4</v>
      </c>
      <c r="E396" s="1">
        <v>-0.4</v>
      </c>
      <c r="F396" s="1">
        <v>0.5</v>
      </c>
      <c r="G396" s="1">
        <v>0.5</v>
      </c>
      <c r="H396" s="435"/>
    </row>
    <row r="397" spans="1:8">
      <c r="A397" s="438">
        <v>43257</v>
      </c>
      <c r="B397" s="1">
        <v>1.75</v>
      </c>
      <c r="C397" s="1">
        <v>1.75</v>
      </c>
      <c r="D397" s="1">
        <v>-0.4</v>
      </c>
      <c r="E397" s="1">
        <v>-0.4</v>
      </c>
      <c r="F397" s="1">
        <v>0.5</v>
      </c>
      <c r="G397" s="1">
        <v>0.5</v>
      </c>
      <c r="H397" s="435"/>
    </row>
    <row r="398" spans="1:8">
      <c r="A398" s="438">
        <v>43258</v>
      </c>
      <c r="B398" s="1">
        <v>1.75</v>
      </c>
      <c r="C398" s="1">
        <v>1.75</v>
      </c>
      <c r="D398" s="1">
        <v>-0.4</v>
      </c>
      <c r="E398" s="1">
        <v>-0.4</v>
      </c>
      <c r="F398" s="1">
        <v>0.5</v>
      </c>
      <c r="G398" s="1">
        <v>0.5</v>
      </c>
      <c r="H398" s="435"/>
    </row>
    <row r="399" spans="1:8">
      <c r="A399" s="438">
        <v>43259</v>
      </c>
      <c r="B399" s="1">
        <v>1.75</v>
      </c>
      <c r="C399" s="1">
        <v>1.75</v>
      </c>
      <c r="D399" s="1">
        <v>-0.4</v>
      </c>
      <c r="E399" s="1">
        <v>-0.4</v>
      </c>
      <c r="F399" s="1">
        <v>0.5</v>
      </c>
      <c r="G399" s="1">
        <v>0.5</v>
      </c>
      <c r="H399" s="435"/>
    </row>
    <row r="400" spans="1:8">
      <c r="A400" s="438">
        <v>43260</v>
      </c>
      <c r="B400" s="1">
        <v>1.75</v>
      </c>
      <c r="C400" s="1">
        <v>1.75</v>
      </c>
      <c r="D400" s="1">
        <v>-0.4</v>
      </c>
      <c r="E400" s="1">
        <v>-0.4</v>
      </c>
      <c r="F400" s="1">
        <v>0.5</v>
      </c>
      <c r="G400" s="1">
        <v>0.5</v>
      </c>
      <c r="H400" s="435"/>
    </row>
    <row r="401" spans="1:8">
      <c r="A401" s="438">
        <v>43261</v>
      </c>
      <c r="B401" s="1">
        <v>1.75</v>
      </c>
      <c r="C401" s="1">
        <v>1.75</v>
      </c>
      <c r="D401" s="1">
        <v>-0.4</v>
      </c>
      <c r="E401" s="1">
        <v>-0.4</v>
      </c>
      <c r="F401" s="1">
        <v>0.5</v>
      </c>
      <c r="G401" s="1">
        <v>0.5</v>
      </c>
      <c r="H401" s="435"/>
    </row>
    <row r="402" spans="1:8">
      <c r="A402" s="438">
        <v>43262</v>
      </c>
      <c r="B402" s="1">
        <v>1.75</v>
      </c>
      <c r="C402" s="1">
        <v>1.75</v>
      </c>
      <c r="D402" s="1">
        <v>-0.4</v>
      </c>
      <c r="E402" s="1">
        <v>-0.4</v>
      </c>
      <c r="F402" s="1">
        <v>0.5</v>
      </c>
      <c r="G402" s="1">
        <v>0.5</v>
      </c>
      <c r="H402" s="435"/>
    </row>
    <row r="403" spans="1:8">
      <c r="A403" s="438">
        <v>43263</v>
      </c>
      <c r="B403" s="1">
        <v>1.75</v>
      </c>
      <c r="C403" s="1">
        <v>1.75</v>
      </c>
      <c r="D403" s="1">
        <v>-0.4</v>
      </c>
      <c r="E403" s="1">
        <v>-0.4</v>
      </c>
      <c r="F403" s="1">
        <v>0.5</v>
      </c>
      <c r="G403" s="1">
        <v>0.5</v>
      </c>
      <c r="H403" s="435"/>
    </row>
    <row r="404" spans="1:8">
      <c r="A404" s="438">
        <v>43264</v>
      </c>
      <c r="B404" s="1">
        <v>2</v>
      </c>
      <c r="C404" s="1">
        <v>2</v>
      </c>
      <c r="D404" s="1">
        <v>-0.4</v>
      </c>
      <c r="E404" s="1">
        <v>-0.4</v>
      </c>
      <c r="F404" s="1">
        <v>0.5</v>
      </c>
      <c r="G404" s="1">
        <v>0.5</v>
      </c>
      <c r="H404" s="435"/>
    </row>
    <row r="405" spans="1:8">
      <c r="A405" s="438">
        <v>43265</v>
      </c>
      <c r="B405" s="1">
        <v>2</v>
      </c>
      <c r="C405" s="1">
        <v>2</v>
      </c>
      <c r="D405" s="1">
        <v>-0.4</v>
      </c>
      <c r="E405" s="1">
        <v>-0.4</v>
      </c>
      <c r="F405" s="1">
        <v>0.5</v>
      </c>
      <c r="G405" s="1">
        <v>0.5</v>
      </c>
      <c r="H405" s="435"/>
    </row>
    <row r="406" spans="1:8">
      <c r="A406" s="438">
        <v>43266</v>
      </c>
      <c r="B406" s="1">
        <v>2</v>
      </c>
      <c r="C406" s="1">
        <v>2</v>
      </c>
      <c r="D406" s="1">
        <v>-0.4</v>
      </c>
      <c r="E406" s="1">
        <v>-0.4</v>
      </c>
      <c r="F406" s="1">
        <v>0.5</v>
      </c>
      <c r="G406" s="1">
        <v>0.5</v>
      </c>
      <c r="H406" s="435"/>
    </row>
    <row r="407" spans="1:8">
      <c r="A407" s="438">
        <v>43267</v>
      </c>
      <c r="B407" s="1">
        <v>2</v>
      </c>
      <c r="C407" s="1">
        <v>2</v>
      </c>
      <c r="D407" s="1">
        <v>-0.4</v>
      </c>
      <c r="E407" s="1">
        <v>-0.4</v>
      </c>
      <c r="F407" s="1">
        <v>0.5</v>
      </c>
      <c r="G407" s="1">
        <v>0.5</v>
      </c>
      <c r="H407" s="435"/>
    </row>
    <row r="408" spans="1:8">
      <c r="A408" s="438">
        <v>43268</v>
      </c>
      <c r="B408" s="1">
        <v>2</v>
      </c>
      <c r="C408" s="1">
        <v>2</v>
      </c>
      <c r="D408" s="1">
        <v>-0.4</v>
      </c>
      <c r="E408" s="1">
        <v>-0.4</v>
      </c>
      <c r="F408" s="1">
        <v>0.5</v>
      </c>
      <c r="G408" s="1">
        <v>0.5</v>
      </c>
      <c r="H408" s="435"/>
    </row>
    <row r="409" spans="1:8">
      <c r="A409" s="438">
        <v>43269</v>
      </c>
      <c r="B409" s="1">
        <v>2</v>
      </c>
      <c r="C409" s="1">
        <v>2</v>
      </c>
      <c r="D409" s="1">
        <v>-0.4</v>
      </c>
      <c r="E409" s="1">
        <v>-0.4</v>
      </c>
      <c r="F409" s="1">
        <v>0.5</v>
      </c>
      <c r="G409" s="1">
        <v>0.5</v>
      </c>
      <c r="H409" s="435"/>
    </row>
    <row r="410" spans="1:8">
      <c r="A410" s="438">
        <v>43270</v>
      </c>
      <c r="B410" s="1">
        <v>2</v>
      </c>
      <c r="C410" s="1">
        <v>2</v>
      </c>
      <c r="D410" s="1">
        <v>-0.4</v>
      </c>
      <c r="E410" s="1">
        <v>-0.4</v>
      </c>
      <c r="F410" s="1">
        <v>0.5</v>
      </c>
      <c r="G410" s="1">
        <v>0.5</v>
      </c>
      <c r="H410" s="435"/>
    </row>
    <row r="411" spans="1:8">
      <c r="A411" s="438">
        <v>43271</v>
      </c>
      <c r="B411" s="1">
        <v>2</v>
      </c>
      <c r="C411" s="1">
        <v>2</v>
      </c>
      <c r="D411" s="1">
        <v>-0.4</v>
      </c>
      <c r="E411" s="1">
        <v>-0.4</v>
      </c>
      <c r="F411" s="1">
        <v>0.5</v>
      </c>
      <c r="G411" s="1">
        <v>0.5</v>
      </c>
      <c r="H411" s="435"/>
    </row>
    <row r="412" spans="1:8">
      <c r="A412" s="438">
        <v>43272</v>
      </c>
      <c r="B412" s="1">
        <v>2</v>
      </c>
      <c r="C412" s="1">
        <v>2</v>
      </c>
      <c r="D412" s="1">
        <v>-0.4</v>
      </c>
      <c r="E412" s="1">
        <v>-0.4</v>
      </c>
      <c r="F412" s="1">
        <v>0.5</v>
      </c>
      <c r="G412" s="1">
        <v>0.5</v>
      </c>
      <c r="H412" s="435"/>
    </row>
    <row r="413" spans="1:8">
      <c r="A413" s="438">
        <v>43273</v>
      </c>
      <c r="B413" s="1">
        <v>2</v>
      </c>
      <c r="C413" s="1">
        <v>2</v>
      </c>
      <c r="D413" s="1">
        <v>-0.4</v>
      </c>
      <c r="E413" s="1">
        <v>-0.4</v>
      </c>
      <c r="F413" s="1">
        <v>0.5</v>
      </c>
      <c r="G413" s="1">
        <v>0.5</v>
      </c>
      <c r="H413" s="435"/>
    </row>
    <row r="414" spans="1:8">
      <c r="A414" s="438">
        <v>43274</v>
      </c>
      <c r="B414" s="1">
        <v>2</v>
      </c>
      <c r="C414" s="1">
        <v>2</v>
      </c>
      <c r="D414" s="1">
        <v>-0.4</v>
      </c>
      <c r="E414" s="1">
        <v>-0.4</v>
      </c>
      <c r="F414" s="1">
        <v>0.5</v>
      </c>
      <c r="G414" s="1">
        <v>0.5</v>
      </c>
      <c r="H414" s="435"/>
    </row>
    <row r="415" spans="1:8">
      <c r="A415" s="438">
        <v>43275</v>
      </c>
      <c r="B415" s="1">
        <v>2</v>
      </c>
      <c r="C415" s="1">
        <v>2</v>
      </c>
      <c r="D415" s="1">
        <v>-0.4</v>
      </c>
      <c r="E415" s="1">
        <v>-0.4</v>
      </c>
      <c r="F415" s="1">
        <v>0.5</v>
      </c>
      <c r="G415" s="1">
        <v>0.5</v>
      </c>
      <c r="H415" s="435"/>
    </row>
    <row r="416" spans="1:8">
      <c r="A416" s="438">
        <v>43276</v>
      </c>
      <c r="B416" s="1">
        <v>2</v>
      </c>
      <c r="C416" s="1">
        <v>2</v>
      </c>
      <c r="D416" s="1">
        <v>-0.4</v>
      </c>
      <c r="E416" s="1">
        <v>-0.4</v>
      </c>
      <c r="F416" s="1">
        <v>0.5</v>
      </c>
      <c r="G416" s="1">
        <v>0.5</v>
      </c>
      <c r="H416" s="435"/>
    </row>
    <row r="417" spans="1:8">
      <c r="A417" s="438">
        <v>43277</v>
      </c>
      <c r="B417" s="1">
        <v>2</v>
      </c>
      <c r="C417" s="1">
        <v>2</v>
      </c>
      <c r="D417" s="1">
        <v>-0.4</v>
      </c>
      <c r="E417" s="1">
        <v>-0.4</v>
      </c>
      <c r="F417" s="1">
        <v>0.5</v>
      </c>
      <c r="G417" s="1">
        <v>0.5</v>
      </c>
      <c r="H417" s="435"/>
    </row>
    <row r="418" spans="1:8">
      <c r="A418" s="438">
        <v>43278</v>
      </c>
      <c r="B418" s="1">
        <v>2</v>
      </c>
      <c r="C418" s="1">
        <v>2</v>
      </c>
      <c r="D418" s="1">
        <v>-0.4</v>
      </c>
      <c r="E418" s="1">
        <v>-0.4</v>
      </c>
      <c r="F418" s="1">
        <v>0.5</v>
      </c>
      <c r="G418" s="1">
        <v>0.5</v>
      </c>
      <c r="H418" s="435"/>
    </row>
    <row r="419" spans="1:8">
      <c r="A419" s="438">
        <v>43279</v>
      </c>
      <c r="B419" s="1">
        <v>2</v>
      </c>
      <c r="C419" s="1">
        <v>2</v>
      </c>
      <c r="D419" s="1">
        <v>-0.4</v>
      </c>
      <c r="E419" s="1">
        <v>-0.4</v>
      </c>
      <c r="F419" s="1">
        <v>0.5</v>
      </c>
      <c r="G419" s="1">
        <v>0.5</v>
      </c>
      <c r="H419" s="435"/>
    </row>
    <row r="420" spans="1:8">
      <c r="A420" s="438">
        <v>43280</v>
      </c>
      <c r="B420" s="1">
        <v>2</v>
      </c>
      <c r="C420" s="1">
        <v>2</v>
      </c>
      <c r="D420" s="1">
        <v>-0.4</v>
      </c>
      <c r="E420" s="1">
        <v>-0.4</v>
      </c>
      <c r="F420" s="1">
        <v>0.5</v>
      </c>
      <c r="G420" s="1">
        <v>0.5</v>
      </c>
      <c r="H420" s="435"/>
    </row>
    <row r="421" spans="1:8">
      <c r="A421" s="438">
        <v>43281</v>
      </c>
      <c r="B421" s="1">
        <v>2</v>
      </c>
      <c r="C421" s="1">
        <v>2</v>
      </c>
      <c r="D421" s="1">
        <v>-0.4</v>
      </c>
      <c r="E421" s="1">
        <v>-0.4</v>
      </c>
      <c r="F421" s="1">
        <v>0.5</v>
      </c>
      <c r="G421" s="1">
        <v>0.5</v>
      </c>
      <c r="H421" s="435"/>
    </row>
    <row r="422" spans="1:8">
      <c r="A422" s="438">
        <v>43282</v>
      </c>
      <c r="B422" s="1">
        <v>2</v>
      </c>
      <c r="C422" s="1">
        <v>2</v>
      </c>
      <c r="D422" s="1">
        <v>-0.4</v>
      </c>
      <c r="E422" s="1">
        <v>-0.4</v>
      </c>
      <c r="F422" s="1">
        <v>0.5</v>
      </c>
      <c r="G422" s="1">
        <v>0.5</v>
      </c>
      <c r="H422" s="435"/>
    </row>
    <row r="423" spans="1:8">
      <c r="A423" s="438">
        <v>43283</v>
      </c>
      <c r="B423" s="1">
        <v>2</v>
      </c>
      <c r="C423" s="1">
        <v>2</v>
      </c>
      <c r="D423" s="1">
        <v>-0.4</v>
      </c>
      <c r="E423" s="1">
        <v>-0.4</v>
      </c>
      <c r="F423" s="1">
        <v>0.5</v>
      </c>
      <c r="G423" s="1">
        <v>0.5</v>
      </c>
      <c r="H423" s="435"/>
    </row>
    <row r="424" spans="1:8">
      <c r="A424" s="438">
        <v>43284</v>
      </c>
      <c r="B424" s="1">
        <v>2</v>
      </c>
      <c r="C424" s="1">
        <v>2</v>
      </c>
      <c r="D424" s="1">
        <v>-0.4</v>
      </c>
      <c r="E424" s="1">
        <v>-0.4</v>
      </c>
      <c r="F424" s="1">
        <v>0.5</v>
      </c>
      <c r="G424" s="1">
        <v>0.5</v>
      </c>
      <c r="H424" s="435"/>
    </row>
    <row r="425" spans="1:8">
      <c r="A425" s="438">
        <v>43285</v>
      </c>
      <c r="B425" s="1">
        <v>2</v>
      </c>
      <c r="C425" s="1">
        <v>2</v>
      </c>
      <c r="D425" s="1">
        <v>-0.4</v>
      </c>
      <c r="E425" s="1">
        <v>-0.4</v>
      </c>
      <c r="F425" s="1">
        <v>0.5</v>
      </c>
      <c r="G425" s="1">
        <v>0.5</v>
      </c>
      <c r="H425" s="435"/>
    </row>
    <row r="426" spans="1:8">
      <c r="A426" s="438">
        <v>43286</v>
      </c>
      <c r="B426" s="1">
        <v>2</v>
      </c>
      <c r="C426" s="1">
        <v>2</v>
      </c>
      <c r="D426" s="1">
        <v>-0.4</v>
      </c>
      <c r="E426" s="1">
        <v>-0.4</v>
      </c>
      <c r="F426" s="1">
        <v>0.5</v>
      </c>
      <c r="G426" s="1">
        <v>0.5</v>
      </c>
      <c r="H426" s="435"/>
    </row>
    <row r="427" spans="1:8">
      <c r="A427" s="438">
        <v>43287</v>
      </c>
      <c r="B427" s="1">
        <v>2</v>
      </c>
      <c r="C427" s="1">
        <v>2</v>
      </c>
      <c r="D427" s="1">
        <v>-0.4</v>
      </c>
      <c r="E427" s="1">
        <v>-0.4</v>
      </c>
      <c r="F427" s="1">
        <v>0.5</v>
      </c>
      <c r="G427" s="1">
        <v>0.5</v>
      </c>
      <c r="H427" s="435"/>
    </row>
    <row r="428" spans="1:8">
      <c r="A428" s="438">
        <v>43288</v>
      </c>
      <c r="B428" s="1">
        <v>2</v>
      </c>
      <c r="C428" s="1">
        <v>2</v>
      </c>
      <c r="D428" s="1">
        <v>-0.4</v>
      </c>
      <c r="E428" s="1">
        <v>-0.4</v>
      </c>
      <c r="F428" s="1">
        <v>0.5</v>
      </c>
      <c r="G428" s="1">
        <v>0.5</v>
      </c>
      <c r="H428" s="435"/>
    </row>
    <row r="429" spans="1:8">
      <c r="A429" s="438">
        <v>43289</v>
      </c>
      <c r="B429" s="1">
        <v>2</v>
      </c>
      <c r="C429" s="1">
        <v>2</v>
      </c>
      <c r="D429" s="1">
        <v>-0.4</v>
      </c>
      <c r="E429" s="1">
        <v>-0.4</v>
      </c>
      <c r="F429" s="1">
        <v>0.5</v>
      </c>
      <c r="G429" s="1">
        <v>0.5</v>
      </c>
      <c r="H429" s="435"/>
    </row>
    <row r="430" spans="1:8">
      <c r="A430" s="438">
        <v>43290</v>
      </c>
      <c r="B430" s="1">
        <v>2</v>
      </c>
      <c r="C430" s="1">
        <v>2</v>
      </c>
      <c r="D430" s="1">
        <v>-0.4</v>
      </c>
      <c r="E430" s="1">
        <v>-0.4</v>
      </c>
      <c r="F430" s="1">
        <v>0.5</v>
      </c>
      <c r="G430" s="1">
        <v>0.5</v>
      </c>
      <c r="H430" s="435"/>
    </row>
    <row r="431" spans="1:8">
      <c r="A431" s="438">
        <v>43291</v>
      </c>
      <c r="B431" s="1">
        <v>2</v>
      </c>
      <c r="C431" s="1">
        <v>2</v>
      </c>
      <c r="D431" s="1">
        <v>-0.4</v>
      </c>
      <c r="E431" s="1">
        <v>-0.4</v>
      </c>
      <c r="F431" s="1">
        <v>0.5</v>
      </c>
      <c r="G431" s="1">
        <v>0.5</v>
      </c>
      <c r="H431" s="435"/>
    </row>
    <row r="432" spans="1:8">
      <c r="A432" s="438">
        <v>43292</v>
      </c>
      <c r="B432" s="1">
        <v>2</v>
      </c>
      <c r="C432" s="1">
        <v>2</v>
      </c>
      <c r="D432" s="1">
        <v>-0.4</v>
      </c>
      <c r="E432" s="1">
        <v>-0.4</v>
      </c>
      <c r="F432" s="1">
        <v>0.5</v>
      </c>
      <c r="G432" s="1">
        <v>0.5</v>
      </c>
      <c r="H432" s="435"/>
    </row>
    <row r="433" spans="1:8">
      <c r="A433" s="438">
        <v>43293</v>
      </c>
      <c r="B433" s="1">
        <v>2</v>
      </c>
      <c r="C433" s="1">
        <v>2</v>
      </c>
      <c r="D433" s="1">
        <v>-0.4</v>
      </c>
      <c r="E433" s="1">
        <v>-0.4</v>
      </c>
      <c r="F433" s="1">
        <v>0.5</v>
      </c>
      <c r="G433" s="1">
        <v>0.5</v>
      </c>
      <c r="H433" s="435"/>
    </row>
    <row r="434" spans="1:8">
      <c r="A434" s="438">
        <v>43294</v>
      </c>
      <c r="B434" s="1">
        <v>2</v>
      </c>
      <c r="C434" s="1">
        <v>2</v>
      </c>
      <c r="D434" s="1">
        <v>-0.4</v>
      </c>
      <c r="E434" s="1">
        <v>-0.4</v>
      </c>
      <c r="F434" s="1">
        <v>0.5</v>
      </c>
      <c r="G434" s="1">
        <v>0.5</v>
      </c>
      <c r="H434" s="435"/>
    </row>
    <row r="435" spans="1:8">
      <c r="A435" s="438">
        <v>43295</v>
      </c>
      <c r="B435" s="1">
        <v>2</v>
      </c>
      <c r="C435" s="1">
        <v>2</v>
      </c>
      <c r="D435" s="1">
        <v>-0.4</v>
      </c>
      <c r="E435" s="1">
        <v>-0.4</v>
      </c>
      <c r="F435" s="1">
        <v>0.5</v>
      </c>
      <c r="G435" s="1">
        <v>0.5</v>
      </c>
      <c r="H435" s="435"/>
    </row>
    <row r="436" spans="1:8">
      <c r="A436" s="438">
        <v>43296</v>
      </c>
      <c r="B436" s="1">
        <v>2</v>
      </c>
      <c r="C436" s="1">
        <v>2</v>
      </c>
      <c r="D436" s="1">
        <v>-0.4</v>
      </c>
      <c r="E436" s="1">
        <v>-0.4</v>
      </c>
      <c r="F436" s="1">
        <v>0.5</v>
      </c>
      <c r="G436" s="1">
        <v>0.5</v>
      </c>
      <c r="H436" s="435"/>
    </row>
    <row r="437" spans="1:8">
      <c r="A437" s="438">
        <v>43297</v>
      </c>
      <c r="B437" s="1">
        <v>2</v>
      </c>
      <c r="C437" s="1">
        <v>2</v>
      </c>
      <c r="D437" s="1">
        <v>-0.4</v>
      </c>
      <c r="E437" s="1">
        <v>-0.4</v>
      </c>
      <c r="F437" s="1">
        <v>0.5</v>
      </c>
      <c r="G437" s="1">
        <v>0.5</v>
      </c>
      <c r="H437" s="435"/>
    </row>
    <row r="438" spans="1:8">
      <c r="A438" s="438">
        <v>43298</v>
      </c>
      <c r="B438" s="1">
        <v>2</v>
      </c>
      <c r="C438" s="1">
        <v>2</v>
      </c>
      <c r="D438" s="1">
        <v>-0.4</v>
      </c>
      <c r="E438" s="1">
        <v>-0.4</v>
      </c>
      <c r="F438" s="1">
        <v>0.5</v>
      </c>
      <c r="G438" s="1">
        <v>0.5</v>
      </c>
      <c r="H438" s="435"/>
    </row>
    <row r="439" spans="1:8">
      <c r="A439" s="438">
        <v>43299</v>
      </c>
      <c r="B439" s="1">
        <v>2</v>
      </c>
      <c r="C439" s="1">
        <v>2</v>
      </c>
      <c r="D439" s="1">
        <v>-0.4</v>
      </c>
      <c r="E439" s="1">
        <v>-0.4</v>
      </c>
      <c r="F439" s="1">
        <v>0.5</v>
      </c>
      <c r="G439" s="1">
        <v>0.5</v>
      </c>
      <c r="H439" s="435"/>
    </row>
    <row r="440" spans="1:8">
      <c r="A440" s="438">
        <v>43300</v>
      </c>
      <c r="B440" s="1">
        <v>2</v>
      </c>
      <c r="C440" s="1">
        <v>2</v>
      </c>
      <c r="D440" s="1">
        <v>-0.4</v>
      </c>
      <c r="E440" s="1">
        <v>-0.4</v>
      </c>
      <c r="F440" s="1">
        <v>0.5</v>
      </c>
      <c r="G440" s="1">
        <v>0.5</v>
      </c>
      <c r="H440" s="435"/>
    </row>
    <row r="441" spans="1:8">
      <c r="A441" s="438">
        <v>43301</v>
      </c>
      <c r="B441" s="1">
        <v>2</v>
      </c>
      <c r="C441" s="1">
        <v>2</v>
      </c>
      <c r="D441" s="1">
        <v>-0.4</v>
      </c>
      <c r="E441" s="1">
        <v>-0.4</v>
      </c>
      <c r="F441" s="1">
        <v>0.5</v>
      </c>
      <c r="G441" s="1">
        <v>0.5</v>
      </c>
      <c r="H441" s="435"/>
    </row>
    <row r="442" spans="1:8">
      <c r="A442" s="438">
        <v>43302</v>
      </c>
      <c r="B442" s="1">
        <v>2</v>
      </c>
      <c r="C442" s="1">
        <v>2</v>
      </c>
      <c r="D442" s="1">
        <v>-0.4</v>
      </c>
      <c r="E442" s="1">
        <v>-0.4</v>
      </c>
      <c r="F442" s="1">
        <v>0.5</v>
      </c>
      <c r="G442" s="1">
        <v>0.5</v>
      </c>
      <c r="H442" s="435"/>
    </row>
    <row r="443" spans="1:8">
      <c r="A443" s="438">
        <v>43303</v>
      </c>
      <c r="B443" s="1">
        <v>2</v>
      </c>
      <c r="C443" s="1">
        <v>2</v>
      </c>
      <c r="D443" s="1">
        <v>-0.4</v>
      </c>
      <c r="E443" s="1">
        <v>-0.4</v>
      </c>
      <c r="F443" s="1">
        <v>0.5</v>
      </c>
      <c r="G443" s="1">
        <v>0.5</v>
      </c>
      <c r="H443" s="435"/>
    </row>
    <row r="444" spans="1:8">
      <c r="A444" s="438">
        <v>43304</v>
      </c>
      <c r="B444" s="1">
        <v>2</v>
      </c>
      <c r="C444" s="1">
        <v>2</v>
      </c>
      <c r="D444" s="1">
        <v>-0.4</v>
      </c>
      <c r="E444" s="1">
        <v>-0.4</v>
      </c>
      <c r="F444" s="1">
        <v>0.5</v>
      </c>
      <c r="G444" s="1">
        <v>0.5</v>
      </c>
      <c r="H444" s="435"/>
    </row>
    <row r="445" spans="1:8">
      <c r="A445" s="438">
        <v>43305</v>
      </c>
      <c r="B445" s="1">
        <v>2</v>
      </c>
      <c r="C445" s="1">
        <v>2</v>
      </c>
      <c r="D445" s="1">
        <v>-0.4</v>
      </c>
      <c r="E445" s="1">
        <v>-0.4</v>
      </c>
      <c r="F445" s="1">
        <v>0.5</v>
      </c>
      <c r="G445" s="1">
        <v>0.5</v>
      </c>
      <c r="H445" s="435"/>
    </row>
    <row r="446" spans="1:8">
      <c r="A446" s="438">
        <v>43306</v>
      </c>
      <c r="B446" s="1">
        <v>2</v>
      </c>
      <c r="C446" s="1">
        <v>2</v>
      </c>
      <c r="D446" s="1">
        <v>-0.4</v>
      </c>
      <c r="E446" s="1">
        <v>-0.4</v>
      </c>
      <c r="F446" s="1">
        <v>0.5</v>
      </c>
      <c r="G446" s="1">
        <v>0.5</v>
      </c>
      <c r="H446" s="435"/>
    </row>
    <row r="447" spans="1:8">
      <c r="A447" s="438">
        <v>43307</v>
      </c>
      <c r="B447" s="1">
        <v>2</v>
      </c>
      <c r="C447" s="1">
        <v>2</v>
      </c>
      <c r="D447" s="1">
        <v>-0.4</v>
      </c>
      <c r="E447" s="1">
        <v>-0.4</v>
      </c>
      <c r="F447" s="1">
        <v>0.5</v>
      </c>
      <c r="G447" s="1">
        <v>0.5</v>
      </c>
      <c r="H447" s="435"/>
    </row>
    <row r="448" spans="1:8">
      <c r="A448" s="438">
        <v>43308</v>
      </c>
      <c r="B448" s="1">
        <v>2</v>
      </c>
      <c r="C448" s="1">
        <v>2</v>
      </c>
      <c r="D448" s="1">
        <v>-0.4</v>
      </c>
      <c r="E448" s="1">
        <v>-0.4</v>
      </c>
      <c r="F448" s="1">
        <v>0.5</v>
      </c>
      <c r="G448" s="1">
        <v>0.5</v>
      </c>
      <c r="H448" s="435"/>
    </row>
    <row r="449" spans="1:8">
      <c r="A449" s="438">
        <v>43309</v>
      </c>
      <c r="B449" s="1">
        <v>2</v>
      </c>
      <c r="C449" s="1">
        <v>2</v>
      </c>
      <c r="D449" s="1">
        <v>-0.4</v>
      </c>
      <c r="E449" s="1">
        <v>-0.4</v>
      </c>
      <c r="F449" s="1">
        <v>0.5</v>
      </c>
      <c r="G449" s="1">
        <v>0.5</v>
      </c>
      <c r="H449" s="435"/>
    </row>
    <row r="450" spans="1:8">
      <c r="A450" s="438">
        <v>43310</v>
      </c>
      <c r="B450" s="1">
        <v>2</v>
      </c>
      <c r="C450" s="1">
        <v>2</v>
      </c>
      <c r="D450" s="1">
        <v>-0.4</v>
      </c>
      <c r="E450" s="1">
        <v>-0.4</v>
      </c>
      <c r="F450" s="1">
        <v>0.5</v>
      </c>
      <c r="G450" s="1">
        <v>0.5</v>
      </c>
      <c r="H450" s="435"/>
    </row>
    <row r="451" spans="1:8">
      <c r="A451" s="438">
        <v>43311</v>
      </c>
      <c r="B451" s="1">
        <v>2</v>
      </c>
      <c r="C451" s="1">
        <v>2</v>
      </c>
      <c r="D451" s="1">
        <v>-0.4</v>
      </c>
      <c r="E451" s="1">
        <v>-0.4</v>
      </c>
      <c r="F451" s="1">
        <v>0.5</v>
      </c>
      <c r="G451" s="1">
        <v>0.5</v>
      </c>
      <c r="H451" s="435"/>
    </row>
    <row r="452" spans="1:8">
      <c r="A452" s="438">
        <v>43312</v>
      </c>
      <c r="B452" s="1">
        <v>2</v>
      </c>
      <c r="C452" s="1">
        <v>2</v>
      </c>
      <c r="D452" s="1">
        <v>-0.4</v>
      </c>
      <c r="E452" s="1">
        <v>-0.4</v>
      </c>
      <c r="F452" s="1">
        <v>0.5</v>
      </c>
      <c r="G452" s="1">
        <v>0.5</v>
      </c>
      <c r="H452" s="435"/>
    </row>
    <row r="453" spans="1:8">
      <c r="A453" s="438">
        <v>43313</v>
      </c>
      <c r="B453" s="1">
        <v>2</v>
      </c>
      <c r="C453" s="1">
        <v>2</v>
      </c>
      <c r="D453" s="1">
        <v>-0.4</v>
      </c>
      <c r="E453" s="1">
        <v>-0.4</v>
      </c>
      <c r="F453" s="1">
        <v>0.5</v>
      </c>
      <c r="G453" s="1">
        <v>0.5</v>
      </c>
      <c r="H453" s="435"/>
    </row>
    <row r="454" spans="1:8">
      <c r="A454" s="438">
        <v>43314</v>
      </c>
      <c r="B454" s="1">
        <v>2</v>
      </c>
      <c r="C454" s="1">
        <v>2</v>
      </c>
      <c r="D454" s="1">
        <v>-0.4</v>
      </c>
      <c r="E454" s="1">
        <v>-0.4</v>
      </c>
      <c r="F454" s="1">
        <v>0.75</v>
      </c>
      <c r="G454" s="1">
        <v>0.75</v>
      </c>
      <c r="H454" s="435"/>
    </row>
    <row r="455" spans="1:8">
      <c r="A455" s="438">
        <v>43315</v>
      </c>
      <c r="B455" s="1">
        <v>2</v>
      </c>
      <c r="C455" s="1">
        <v>2</v>
      </c>
      <c r="D455" s="1">
        <v>-0.4</v>
      </c>
      <c r="E455" s="1">
        <v>-0.4</v>
      </c>
      <c r="F455" s="1">
        <v>0.75</v>
      </c>
      <c r="G455" s="1">
        <v>0.75</v>
      </c>
      <c r="H455" s="435"/>
    </row>
    <row r="456" spans="1:8">
      <c r="A456" s="438">
        <v>43316</v>
      </c>
      <c r="B456" s="1">
        <v>2</v>
      </c>
      <c r="C456" s="1">
        <v>2</v>
      </c>
      <c r="D456" s="1">
        <v>-0.4</v>
      </c>
      <c r="E456" s="1">
        <v>-0.4</v>
      </c>
      <c r="F456" s="1">
        <v>0.75</v>
      </c>
      <c r="G456" s="1">
        <v>0.75</v>
      </c>
      <c r="H456" s="435"/>
    </row>
    <row r="457" spans="1:8">
      <c r="A457" s="438">
        <v>43317</v>
      </c>
      <c r="B457" s="1">
        <v>2</v>
      </c>
      <c r="C457" s="1">
        <v>2</v>
      </c>
      <c r="D457" s="1">
        <v>-0.4</v>
      </c>
      <c r="E457" s="1">
        <v>-0.4</v>
      </c>
      <c r="F457" s="1">
        <v>0.75</v>
      </c>
      <c r="G457" s="1">
        <v>0.75</v>
      </c>
      <c r="H457" s="435"/>
    </row>
    <row r="458" spans="1:8">
      <c r="A458" s="438">
        <v>43318</v>
      </c>
      <c r="B458" s="1">
        <v>2</v>
      </c>
      <c r="C458" s="1">
        <v>2</v>
      </c>
      <c r="D458" s="1">
        <v>-0.4</v>
      </c>
      <c r="E458" s="1">
        <v>-0.4</v>
      </c>
      <c r="F458" s="1">
        <v>0.75</v>
      </c>
      <c r="G458" s="1">
        <v>0.75</v>
      </c>
      <c r="H458" s="435"/>
    </row>
    <row r="459" spans="1:8">
      <c r="A459" s="438">
        <v>43319</v>
      </c>
      <c r="B459" s="1">
        <v>2</v>
      </c>
      <c r="C459" s="1">
        <v>2</v>
      </c>
      <c r="D459" s="1">
        <v>-0.4</v>
      </c>
      <c r="E459" s="1">
        <v>-0.4</v>
      </c>
      <c r="F459" s="1">
        <v>0.75</v>
      </c>
      <c r="G459" s="1">
        <v>0.75</v>
      </c>
      <c r="H459" s="435"/>
    </row>
    <row r="460" spans="1:8">
      <c r="A460" s="438">
        <v>43320</v>
      </c>
      <c r="B460" s="1">
        <v>2</v>
      </c>
      <c r="C460" s="1">
        <v>2</v>
      </c>
      <c r="D460" s="1">
        <v>-0.4</v>
      </c>
      <c r="E460" s="1">
        <v>-0.4</v>
      </c>
      <c r="F460" s="1">
        <v>0.75</v>
      </c>
      <c r="G460" s="1">
        <v>0.75</v>
      </c>
      <c r="H460" s="435"/>
    </row>
    <row r="461" spans="1:8">
      <c r="A461" s="438">
        <v>43321</v>
      </c>
      <c r="B461" s="1">
        <v>2</v>
      </c>
      <c r="C461" s="1">
        <v>2</v>
      </c>
      <c r="D461" s="1">
        <v>-0.4</v>
      </c>
      <c r="E461" s="1">
        <v>-0.4</v>
      </c>
      <c r="F461" s="1">
        <v>0.75</v>
      </c>
      <c r="G461" s="1">
        <v>0.75</v>
      </c>
      <c r="H461" s="435"/>
    </row>
    <row r="462" spans="1:8">
      <c r="A462" s="438">
        <v>43322</v>
      </c>
      <c r="B462" s="1">
        <v>2</v>
      </c>
      <c r="C462" s="1">
        <v>2</v>
      </c>
      <c r="D462" s="1">
        <v>-0.4</v>
      </c>
      <c r="E462" s="1">
        <v>-0.4</v>
      </c>
      <c r="F462" s="1">
        <v>0.75</v>
      </c>
      <c r="G462" s="1">
        <v>0.75</v>
      </c>
      <c r="H462" s="435"/>
    </row>
    <row r="463" spans="1:8">
      <c r="A463" s="438">
        <v>43323</v>
      </c>
      <c r="B463" s="1">
        <v>2</v>
      </c>
      <c r="C463" s="1">
        <v>2</v>
      </c>
      <c r="D463" s="1">
        <v>-0.4</v>
      </c>
      <c r="E463" s="1">
        <v>-0.4</v>
      </c>
      <c r="F463" s="1">
        <v>0.75</v>
      </c>
      <c r="G463" s="1">
        <v>0.75</v>
      </c>
      <c r="H463" s="435"/>
    </row>
    <row r="464" spans="1:8">
      <c r="A464" s="438">
        <v>43324</v>
      </c>
      <c r="B464" s="1">
        <v>2</v>
      </c>
      <c r="C464" s="1">
        <v>2</v>
      </c>
      <c r="D464" s="1">
        <v>-0.4</v>
      </c>
      <c r="E464" s="1">
        <v>-0.4</v>
      </c>
      <c r="F464" s="1">
        <v>0.75</v>
      </c>
      <c r="G464" s="1">
        <v>0.75</v>
      </c>
      <c r="H464" s="435"/>
    </row>
    <row r="465" spans="1:8">
      <c r="A465" s="438">
        <v>43325</v>
      </c>
      <c r="B465" s="1">
        <v>2</v>
      </c>
      <c r="C465" s="1">
        <v>2</v>
      </c>
      <c r="D465" s="1">
        <v>-0.4</v>
      </c>
      <c r="E465" s="1">
        <v>-0.4</v>
      </c>
      <c r="F465" s="1">
        <v>0.75</v>
      </c>
      <c r="G465" s="1">
        <v>0.75</v>
      </c>
      <c r="H465" s="435"/>
    </row>
    <row r="466" spans="1:8">
      <c r="A466" s="438">
        <v>43326</v>
      </c>
      <c r="B466" s="1">
        <v>2</v>
      </c>
      <c r="C466" s="1">
        <v>2</v>
      </c>
      <c r="D466" s="1">
        <v>-0.4</v>
      </c>
      <c r="E466" s="1">
        <v>-0.4</v>
      </c>
      <c r="F466" s="1">
        <v>0.75</v>
      </c>
      <c r="G466" s="1">
        <v>0.75</v>
      </c>
      <c r="H466" s="435"/>
    </row>
    <row r="467" spans="1:8">
      <c r="A467" s="438">
        <v>43327</v>
      </c>
      <c r="B467" s="1">
        <v>2</v>
      </c>
      <c r="C467" s="1">
        <v>2</v>
      </c>
      <c r="D467" s="1">
        <v>-0.4</v>
      </c>
      <c r="E467" s="1">
        <v>-0.4</v>
      </c>
      <c r="F467" s="1">
        <v>0.75</v>
      </c>
      <c r="G467" s="1">
        <v>0.75</v>
      </c>
      <c r="H467" s="435"/>
    </row>
    <row r="468" spans="1:8">
      <c r="A468" s="438">
        <v>43328</v>
      </c>
      <c r="B468" s="1">
        <v>2</v>
      </c>
      <c r="C468" s="1">
        <v>2</v>
      </c>
      <c r="D468" s="1">
        <v>-0.4</v>
      </c>
      <c r="E468" s="1">
        <v>-0.4</v>
      </c>
      <c r="F468" s="1">
        <v>0.75</v>
      </c>
      <c r="G468" s="1">
        <v>0.75</v>
      </c>
      <c r="H468" s="435"/>
    </row>
    <row r="469" spans="1:8">
      <c r="A469" s="438">
        <v>43329</v>
      </c>
      <c r="B469" s="1">
        <v>2</v>
      </c>
      <c r="C469" s="1">
        <v>2</v>
      </c>
      <c r="D469" s="1">
        <v>-0.4</v>
      </c>
      <c r="E469" s="1">
        <v>-0.4</v>
      </c>
      <c r="F469" s="1">
        <v>0.75</v>
      </c>
      <c r="G469" s="1">
        <v>0.75</v>
      </c>
      <c r="H469" s="435"/>
    </row>
    <row r="470" spans="1:8">
      <c r="A470" s="438">
        <v>43330</v>
      </c>
      <c r="B470" s="1">
        <v>2</v>
      </c>
      <c r="C470" s="1">
        <v>2</v>
      </c>
      <c r="D470" s="1">
        <v>-0.4</v>
      </c>
      <c r="E470" s="1">
        <v>-0.4</v>
      </c>
      <c r="F470" s="1">
        <v>0.75</v>
      </c>
      <c r="G470" s="1">
        <v>0.75</v>
      </c>
      <c r="H470" s="435"/>
    </row>
    <row r="471" spans="1:8">
      <c r="A471" s="438">
        <v>43331</v>
      </c>
      <c r="B471" s="1">
        <v>2</v>
      </c>
      <c r="C471" s="1">
        <v>2</v>
      </c>
      <c r="D471" s="1">
        <v>-0.4</v>
      </c>
      <c r="E471" s="1">
        <v>-0.4</v>
      </c>
      <c r="F471" s="1">
        <v>0.75</v>
      </c>
      <c r="G471" s="1">
        <v>0.75</v>
      </c>
      <c r="H471" s="435"/>
    </row>
    <row r="472" spans="1:8">
      <c r="A472" s="438">
        <v>43332</v>
      </c>
      <c r="B472" s="1">
        <v>2</v>
      </c>
      <c r="C472" s="1">
        <v>2</v>
      </c>
      <c r="D472" s="1">
        <v>-0.4</v>
      </c>
      <c r="E472" s="1">
        <v>-0.4</v>
      </c>
      <c r="F472" s="1">
        <v>0.75</v>
      </c>
      <c r="G472" s="1">
        <v>0.75</v>
      </c>
      <c r="H472" s="435"/>
    </row>
    <row r="473" spans="1:8">
      <c r="A473" s="438">
        <v>43333</v>
      </c>
      <c r="B473" s="1">
        <v>2</v>
      </c>
      <c r="C473" s="1">
        <v>2</v>
      </c>
      <c r="D473" s="1">
        <v>-0.4</v>
      </c>
      <c r="E473" s="1">
        <v>-0.4</v>
      </c>
      <c r="F473" s="1">
        <v>0.75</v>
      </c>
      <c r="G473" s="1">
        <v>0.75</v>
      </c>
      <c r="H473" s="435"/>
    </row>
    <row r="474" spans="1:8">
      <c r="A474" s="438">
        <v>43334</v>
      </c>
      <c r="B474" s="1">
        <v>2</v>
      </c>
      <c r="C474" s="1">
        <v>2</v>
      </c>
      <c r="D474" s="1">
        <v>-0.4</v>
      </c>
      <c r="E474" s="1">
        <v>-0.4</v>
      </c>
      <c r="F474" s="1">
        <v>0.75</v>
      </c>
      <c r="G474" s="1">
        <v>0.75</v>
      </c>
      <c r="H474" s="435"/>
    </row>
    <row r="475" spans="1:8">
      <c r="A475" s="438">
        <v>43335</v>
      </c>
      <c r="B475" s="1">
        <v>2</v>
      </c>
      <c r="C475" s="1">
        <v>2</v>
      </c>
      <c r="D475" s="1">
        <v>-0.4</v>
      </c>
      <c r="E475" s="1">
        <v>-0.4</v>
      </c>
      <c r="F475" s="1">
        <v>0.75</v>
      </c>
      <c r="G475" s="1">
        <v>0.75</v>
      </c>
      <c r="H475" s="435"/>
    </row>
    <row r="476" spans="1:8">
      <c r="A476" s="438">
        <v>43336</v>
      </c>
      <c r="B476" s="1">
        <v>2</v>
      </c>
      <c r="C476" s="1">
        <v>2</v>
      </c>
      <c r="D476" s="1">
        <v>-0.4</v>
      </c>
      <c r="E476" s="1">
        <v>-0.4</v>
      </c>
      <c r="F476" s="1">
        <v>0.75</v>
      </c>
      <c r="G476" s="1">
        <v>0.75</v>
      </c>
      <c r="H476" s="435"/>
    </row>
    <row r="477" spans="1:8">
      <c r="A477" s="438">
        <v>43337</v>
      </c>
      <c r="B477" s="1">
        <v>2</v>
      </c>
      <c r="C477" s="1">
        <v>2</v>
      </c>
      <c r="D477" s="1">
        <v>-0.4</v>
      </c>
      <c r="E477" s="1">
        <v>-0.4</v>
      </c>
      <c r="F477" s="1">
        <v>0.75</v>
      </c>
      <c r="G477" s="1">
        <v>0.75</v>
      </c>
      <c r="H477" s="435"/>
    </row>
    <row r="478" spans="1:8">
      <c r="A478" s="438">
        <v>43338</v>
      </c>
      <c r="B478" s="1">
        <v>2</v>
      </c>
      <c r="C478" s="1">
        <v>2</v>
      </c>
      <c r="D478" s="1">
        <v>-0.4</v>
      </c>
      <c r="E478" s="1">
        <v>-0.4</v>
      </c>
      <c r="F478" s="1">
        <v>0.75</v>
      </c>
      <c r="G478" s="1">
        <v>0.75</v>
      </c>
      <c r="H478" s="435"/>
    </row>
    <row r="479" spans="1:8">
      <c r="A479" s="438">
        <v>43339</v>
      </c>
      <c r="B479" s="1">
        <v>2</v>
      </c>
      <c r="C479" s="1">
        <v>2</v>
      </c>
      <c r="D479" s="1">
        <v>-0.4</v>
      </c>
      <c r="E479" s="1">
        <v>-0.4</v>
      </c>
      <c r="F479" s="1">
        <v>0.75</v>
      </c>
      <c r="G479" s="1">
        <v>0.75</v>
      </c>
      <c r="H479" s="435"/>
    </row>
    <row r="480" spans="1:8">
      <c r="A480" s="438">
        <v>43340</v>
      </c>
      <c r="B480" s="1">
        <v>2</v>
      </c>
      <c r="C480" s="1">
        <v>2</v>
      </c>
      <c r="D480" s="1">
        <v>-0.4</v>
      </c>
      <c r="E480" s="1">
        <v>-0.4</v>
      </c>
      <c r="F480" s="1">
        <v>0.75</v>
      </c>
      <c r="G480" s="1">
        <v>0.75</v>
      </c>
      <c r="H480" s="435"/>
    </row>
    <row r="481" spans="1:8">
      <c r="A481" s="438">
        <v>43341</v>
      </c>
      <c r="B481" s="1">
        <v>2</v>
      </c>
      <c r="C481" s="1">
        <v>2</v>
      </c>
      <c r="D481" s="1">
        <v>-0.4</v>
      </c>
      <c r="E481" s="1">
        <v>-0.4</v>
      </c>
      <c r="F481" s="1">
        <v>0.75</v>
      </c>
      <c r="G481" s="1">
        <v>0.75</v>
      </c>
      <c r="H481" s="435"/>
    </row>
    <row r="482" spans="1:8">
      <c r="A482" s="438">
        <v>43342</v>
      </c>
      <c r="B482" s="1">
        <v>2</v>
      </c>
      <c r="C482" s="1">
        <v>2</v>
      </c>
      <c r="D482" s="1">
        <v>-0.4</v>
      </c>
      <c r="E482" s="1">
        <v>-0.4</v>
      </c>
      <c r="F482" s="1">
        <v>0.75</v>
      </c>
      <c r="G482" s="1">
        <v>0.75</v>
      </c>
      <c r="H482" s="435"/>
    </row>
    <row r="483" spans="1:8">
      <c r="A483" s="438">
        <v>43343</v>
      </c>
      <c r="B483" s="1">
        <v>2</v>
      </c>
      <c r="C483" s="1">
        <v>2</v>
      </c>
      <c r="D483" s="1">
        <v>-0.4</v>
      </c>
      <c r="E483" s="1">
        <v>-0.4</v>
      </c>
      <c r="F483" s="1">
        <v>0.75</v>
      </c>
      <c r="G483" s="1">
        <v>0.75</v>
      </c>
      <c r="H483" s="435"/>
    </row>
    <row r="484" spans="1:8">
      <c r="A484" s="438">
        <v>43344</v>
      </c>
      <c r="B484" s="1">
        <v>2</v>
      </c>
      <c r="C484" s="1">
        <v>2</v>
      </c>
      <c r="D484" s="1">
        <v>-0.4</v>
      </c>
      <c r="E484" s="1">
        <v>-0.4</v>
      </c>
      <c r="F484" s="1">
        <v>0.75</v>
      </c>
      <c r="G484" s="1">
        <v>0.75</v>
      </c>
      <c r="H484" s="435"/>
    </row>
    <row r="485" spans="1:8">
      <c r="A485" s="438">
        <v>43345</v>
      </c>
      <c r="B485" s="1">
        <v>2</v>
      </c>
      <c r="C485" s="1">
        <v>2</v>
      </c>
      <c r="D485" s="1">
        <v>-0.4</v>
      </c>
      <c r="E485" s="1">
        <v>-0.4</v>
      </c>
      <c r="F485" s="1">
        <v>0.75</v>
      </c>
      <c r="G485" s="1">
        <v>0.75</v>
      </c>
      <c r="H485" s="435"/>
    </row>
    <row r="486" spans="1:8">
      <c r="A486" s="438">
        <v>43346</v>
      </c>
      <c r="B486" s="1">
        <v>2</v>
      </c>
      <c r="C486" s="1">
        <v>2</v>
      </c>
      <c r="D486" s="1">
        <v>-0.4</v>
      </c>
      <c r="E486" s="1">
        <v>-0.4</v>
      </c>
      <c r="F486" s="1">
        <v>0.75</v>
      </c>
      <c r="G486" s="1">
        <v>0.75</v>
      </c>
      <c r="H486" s="435"/>
    </row>
    <row r="487" spans="1:8">
      <c r="A487" s="438">
        <v>43347</v>
      </c>
      <c r="B487" s="1">
        <v>2</v>
      </c>
      <c r="C487" s="1">
        <v>2</v>
      </c>
      <c r="D487" s="1">
        <v>-0.4</v>
      </c>
      <c r="E487" s="1">
        <v>-0.4</v>
      </c>
      <c r="F487" s="1">
        <v>0.75</v>
      </c>
      <c r="G487" s="1">
        <v>0.75</v>
      </c>
      <c r="H487" s="435"/>
    </row>
    <row r="488" spans="1:8">
      <c r="A488" s="438">
        <v>43348</v>
      </c>
      <c r="B488" s="1">
        <v>2</v>
      </c>
      <c r="C488" s="1">
        <v>2</v>
      </c>
      <c r="D488" s="1">
        <v>-0.4</v>
      </c>
      <c r="E488" s="1">
        <v>-0.4</v>
      </c>
      <c r="F488" s="1">
        <v>0.75</v>
      </c>
      <c r="G488" s="1">
        <v>0.75</v>
      </c>
      <c r="H488" s="435"/>
    </row>
    <row r="489" spans="1:8">
      <c r="A489" s="438">
        <v>43349</v>
      </c>
      <c r="B489" s="1">
        <v>2</v>
      </c>
      <c r="C489" s="1">
        <v>2</v>
      </c>
      <c r="D489" s="1">
        <v>-0.4</v>
      </c>
      <c r="E489" s="1">
        <v>-0.4</v>
      </c>
      <c r="F489" s="1">
        <v>0.75</v>
      </c>
      <c r="G489" s="1">
        <v>0.75</v>
      </c>
      <c r="H489" s="435"/>
    </row>
    <row r="490" spans="1:8">
      <c r="A490" s="438">
        <v>43350</v>
      </c>
      <c r="B490" s="1">
        <v>2</v>
      </c>
      <c r="C490" s="1">
        <v>2</v>
      </c>
      <c r="D490" s="1">
        <v>-0.4</v>
      </c>
      <c r="E490" s="1">
        <v>-0.4</v>
      </c>
      <c r="F490" s="1">
        <v>0.75</v>
      </c>
      <c r="G490" s="1">
        <v>0.75</v>
      </c>
      <c r="H490" s="435"/>
    </row>
    <row r="491" spans="1:8">
      <c r="A491" s="438">
        <v>43351</v>
      </c>
      <c r="B491" s="1">
        <v>2</v>
      </c>
      <c r="C491" s="1">
        <v>2</v>
      </c>
      <c r="D491" s="1">
        <v>-0.4</v>
      </c>
      <c r="E491" s="1">
        <v>-0.4</v>
      </c>
      <c r="F491" s="1">
        <v>0.75</v>
      </c>
      <c r="G491" s="1">
        <v>0.75</v>
      </c>
      <c r="H491" s="435"/>
    </row>
    <row r="492" spans="1:8">
      <c r="A492" s="438">
        <v>43352</v>
      </c>
      <c r="B492" s="1">
        <v>2</v>
      </c>
      <c r="C492" s="1">
        <v>2</v>
      </c>
      <c r="D492" s="1">
        <v>-0.4</v>
      </c>
      <c r="E492" s="1">
        <v>-0.4</v>
      </c>
      <c r="F492" s="1">
        <v>0.75</v>
      </c>
      <c r="G492" s="1">
        <v>0.75</v>
      </c>
      <c r="H492" s="435"/>
    </row>
    <row r="493" spans="1:8">
      <c r="A493" s="438">
        <v>43353</v>
      </c>
      <c r="B493" s="1">
        <v>2</v>
      </c>
      <c r="C493" s="1">
        <v>2</v>
      </c>
      <c r="D493" s="1">
        <v>-0.4</v>
      </c>
      <c r="E493" s="1">
        <v>-0.4</v>
      </c>
      <c r="F493" s="1">
        <v>0.75</v>
      </c>
      <c r="G493" s="1">
        <v>0.75</v>
      </c>
      <c r="H493" s="435"/>
    </row>
    <row r="494" spans="1:8">
      <c r="A494" s="438">
        <v>43354</v>
      </c>
      <c r="B494" s="1">
        <v>2</v>
      </c>
      <c r="C494" s="1">
        <v>2</v>
      </c>
      <c r="D494" s="1">
        <v>-0.4</v>
      </c>
      <c r="E494" s="1">
        <v>-0.4</v>
      </c>
      <c r="F494" s="1">
        <v>0.75</v>
      </c>
      <c r="G494" s="1">
        <v>0.75</v>
      </c>
      <c r="H494" s="435"/>
    </row>
    <row r="495" spans="1:8">
      <c r="A495" s="438">
        <v>43355</v>
      </c>
      <c r="B495" s="1">
        <v>2</v>
      </c>
      <c r="C495" s="1">
        <v>2</v>
      </c>
      <c r="D495" s="1">
        <v>-0.4</v>
      </c>
      <c r="E495" s="1">
        <v>-0.4</v>
      </c>
      <c r="F495" s="1">
        <v>0.75</v>
      </c>
      <c r="G495" s="1">
        <v>0.75</v>
      </c>
      <c r="H495" s="435"/>
    </row>
    <row r="496" spans="1:8">
      <c r="A496" s="438">
        <v>43356</v>
      </c>
      <c r="B496" s="1">
        <v>2</v>
      </c>
      <c r="C496" s="1">
        <v>2</v>
      </c>
      <c r="D496" s="1">
        <v>-0.4</v>
      </c>
      <c r="E496" s="1">
        <v>-0.4</v>
      </c>
      <c r="F496" s="1">
        <v>0.75</v>
      </c>
      <c r="G496" s="1">
        <v>0.75</v>
      </c>
      <c r="H496" s="435"/>
    </row>
    <row r="497" spans="1:8">
      <c r="A497" s="438">
        <v>43357</v>
      </c>
      <c r="B497" s="1">
        <v>2</v>
      </c>
      <c r="C497" s="1">
        <v>2</v>
      </c>
      <c r="D497" s="1">
        <v>-0.4</v>
      </c>
      <c r="E497" s="1">
        <v>-0.4</v>
      </c>
      <c r="F497" s="1">
        <v>0.75</v>
      </c>
      <c r="G497" s="1">
        <v>0.75</v>
      </c>
      <c r="H497" s="435"/>
    </row>
    <row r="498" spans="1:8">
      <c r="A498" s="438">
        <v>43358</v>
      </c>
      <c r="B498" s="1">
        <v>2</v>
      </c>
      <c r="C498" s="1">
        <v>2</v>
      </c>
      <c r="D498" s="1">
        <v>-0.4</v>
      </c>
      <c r="E498" s="1">
        <v>-0.4</v>
      </c>
      <c r="F498" s="1">
        <v>0.75</v>
      </c>
      <c r="G498" s="1">
        <v>0.75</v>
      </c>
      <c r="H498" s="435"/>
    </row>
    <row r="499" spans="1:8">
      <c r="A499" s="438">
        <v>43359</v>
      </c>
      <c r="B499" s="1">
        <v>2</v>
      </c>
      <c r="C499" s="1">
        <v>2</v>
      </c>
      <c r="D499" s="1">
        <v>-0.4</v>
      </c>
      <c r="E499" s="1">
        <v>-0.4</v>
      </c>
      <c r="F499" s="1">
        <v>0.75</v>
      </c>
      <c r="G499" s="1">
        <v>0.75</v>
      </c>
      <c r="H499" s="435"/>
    </row>
    <row r="500" spans="1:8">
      <c r="A500" s="438">
        <v>43360</v>
      </c>
      <c r="B500" s="1">
        <v>2</v>
      </c>
      <c r="C500" s="1">
        <v>2</v>
      </c>
      <c r="D500" s="1">
        <v>-0.4</v>
      </c>
      <c r="E500" s="1">
        <v>-0.4</v>
      </c>
      <c r="F500" s="1">
        <v>0.75</v>
      </c>
      <c r="G500" s="1">
        <v>0.75</v>
      </c>
      <c r="H500" s="435"/>
    </row>
    <row r="501" spans="1:8">
      <c r="A501" s="438">
        <v>43361</v>
      </c>
      <c r="B501" s="1">
        <v>2</v>
      </c>
      <c r="C501" s="1">
        <v>2</v>
      </c>
      <c r="D501" s="1">
        <v>-0.4</v>
      </c>
      <c r="E501" s="1">
        <v>-0.4</v>
      </c>
      <c r="F501" s="1">
        <v>0.75</v>
      </c>
      <c r="G501" s="1">
        <v>0.75</v>
      </c>
      <c r="H501" s="435"/>
    </row>
    <row r="502" spans="1:8">
      <c r="A502" s="438">
        <v>43362</v>
      </c>
      <c r="B502" s="1">
        <v>2</v>
      </c>
      <c r="C502" s="1">
        <v>2</v>
      </c>
      <c r="D502" s="1">
        <v>-0.4</v>
      </c>
      <c r="E502" s="1">
        <v>-0.4</v>
      </c>
      <c r="F502" s="1">
        <v>0.75</v>
      </c>
      <c r="G502" s="1">
        <v>0.75</v>
      </c>
      <c r="H502" s="435"/>
    </row>
    <row r="503" spans="1:8">
      <c r="A503" s="438">
        <v>43363</v>
      </c>
      <c r="B503" s="1">
        <v>2</v>
      </c>
      <c r="C503" s="1">
        <v>2</v>
      </c>
      <c r="D503" s="1">
        <v>-0.4</v>
      </c>
      <c r="E503" s="1">
        <v>-0.4</v>
      </c>
      <c r="F503" s="1">
        <v>0.75</v>
      </c>
      <c r="G503" s="1">
        <v>0.75</v>
      </c>
      <c r="H503" s="435"/>
    </row>
    <row r="504" spans="1:8">
      <c r="A504" s="438">
        <v>43364</v>
      </c>
      <c r="B504" s="1">
        <v>2</v>
      </c>
      <c r="C504" s="1">
        <v>2</v>
      </c>
      <c r="D504" s="1">
        <v>-0.4</v>
      </c>
      <c r="E504" s="1">
        <v>-0.4</v>
      </c>
      <c r="F504" s="1">
        <v>0.75</v>
      </c>
      <c r="G504" s="1">
        <v>0.75</v>
      </c>
      <c r="H504" s="435"/>
    </row>
    <row r="505" spans="1:8">
      <c r="A505" s="438">
        <v>43365</v>
      </c>
      <c r="B505" s="1">
        <v>2</v>
      </c>
      <c r="C505" s="1">
        <v>2</v>
      </c>
      <c r="D505" s="1">
        <v>-0.4</v>
      </c>
      <c r="E505" s="1">
        <v>-0.4</v>
      </c>
      <c r="F505" s="1">
        <v>0.75</v>
      </c>
      <c r="G505" s="1">
        <v>0.75</v>
      </c>
      <c r="H505" s="435"/>
    </row>
    <row r="506" spans="1:8">
      <c r="A506" s="438">
        <v>43366</v>
      </c>
      <c r="B506" s="1">
        <v>2</v>
      </c>
      <c r="C506" s="1">
        <v>2</v>
      </c>
      <c r="D506" s="1">
        <v>-0.4</v>
      </c>
      <c r="E506" s="1">
        <v>-0.4</v>
      </c>
      <c r="F506" s="1">
        <v>0.75</v>
      </c>
      <c r="G506" s="1">
        <v>0.75</v>
      </c>
      <c r="H506" s="435"/>
    </row>
    <row r="507" spans="1:8">
      <c r="A507" s="438">
        <v>43367</v>
      </c>
      <c r="B507" s="1">
        <v>2</v>
      </c>
      <c r="C507" s="1">
        <v>2</v>
      </c>
      <c r="D507" s="1">
        <v>-0.4</v>
      </c>
      <c r="E507" s="1">
        <v>-0.4</v>
      </c>
      <c r="F507" s="1">
        <v>0.75</v>
      </c>
      <c r="G507" s="1">
        <v>0.75</v>
      </c>
      <c r="H507" s="435"/>
    </row>
    <row r="508" spans="1:8">
      <c r="A508" s="438">
        <v>43368</v>
      </c>
      <c r="B508" s="1">
        <v>2</v>
      </c>
      <c r="C508" s="1">
        <v>2</v>
      </c>
      <c r="D508" s="1">
        <v>-0.4</v>
      </c>
      <c r="E508" s="1">
        <v>-0.4</v>
      </c>
      <c r="F508" s="1">
        <v>0.75</v>
      </c>
      <c r="G508" s="1">
        <v>0.75</v>
      </c>
      <c r="H508" s="435"/>
    </row>
    <row r="509" spans="1:8">
      <c r="A509" s="438">
        <v>43369</v>
      </c>
      <c r="B509" s="1">
        <v>2.25</v>
      </c>
      <c r="C509" s="1">
        <v>2.25</v>
      </c>
      <c r="D509" s="1">
        <v>-0.4</v>
      </c>
      <c r="E509" s="1">
        <v>-0.4</v>
      </c>
      <c r="F509" s="1">
        <v>0.75</v>
      </c>
      <c r="G509" s="1">
        <v>0.75</v>
      </c>
      <c r="H509" s="435"/>
    </row>
    <row r="510" spans="1:8">
      <c r="A510" s="438">
        <v>43370</v>
      </c>
      <c r="B510" s="1">
        <v>2.25</v>
      </c>
      <c r="C510" s="1">
        <v>2.25</v>
      </c>
      <c r="D510" s="1">
        <v>-0.4</v>
      </c>
      <c r="E510" s="1">
        <v>-0.4</v>
      </c>
      <c r="F510" s="1">
        <v>0.75</v>
      </c>
      <c r="G510" s="1">
        <v>0.75</v>
      </c>
      <c r="H510" s="435"/>
    </row>
    <row r="511" spans="1:8">
      <c r="A511" s="438">
        <v>43371</v>
      </c>
      <c r="B511" s="1">
        <v>2.25</v>
      </c>
      <c r="C511" s="1">
        <v>2.25</v>
      </c>
      <c r="D511" s="1">
        <v>-0.4</v>
      </c>
      <c r="E511" s="1">
        <v>-0.4</v>
      </c>
      <c r="F511" s="1">
        <v>0.75</v>
      </c>
      <c r="G511" s="1">
        <v>0.75</v>
      </c>
      <c r="H511" s="435"/>
    </row>
    <row r="512" spans="1:8">
      <c r="A512" s="438">
        <v>43372</v>
      </c>
      <c r="B512" s="1">
        <v>2.25</v>
      </c>
      <c r="C512" s="1">
        <v>2.25</v>
      </c>
      <c r="D512" s="1">
        <v>-0.4</v>
      </c>
      <c r="E512" s="1">
        <v>-0.4</v>
      </c>
      <c r="F512" s="1">
        <v>0.75</v>
      </c>
      <c r="G512" s="1">
        <v>0.75</v>
      </c>
      <c r="H512" s="435"/>
    </row>
    <row r="513" spans="1:8">
      <c r="A513" s="438">
        <v>43373</v>
      </c>
      <c r="B513" s="1">
        <v>2.25</v>
      </c>
      <c r="C513" s="1">
        <v>2.25</v>
      </c>
      <c r="D513" s="1">
        <v>-0.4</v>
      </c>
      <c r="E513" s="1">
        <v>-0.4</v>
      </c>
      <c r="F513" s="1">
        <v>0.75</v>
      </c>
      <c r="G513" s="1">
        <v>0.75</v>
      </c>
      <c r="H513" s="435"/>
    </row>
    <row r="514" spans="1:8">
      <c r="A514" s="438">
        <v>43374</v>
      </c>
      <c r="B514" s="1">
        <v>2.25</v>
      </c>
      <c r="C514" s="1">
        <v>2.25</v>
      </c>
      <c r="D514" s="1">
        <v>-0.4</v>
      </c>
      <c r="E514" s="1">
        <v>-0.4</v>
      </c>
      <c r="F514" s="1">
        <v>0.75</v>
      </c>
      <c r="G514" s="1">
        <v>0.75</v>
      </c>
      <c r="H514" s="435"/>
    </row>
    <row r="515" spans="1:8">
      <c r="A515" s="438">
        <v>43375</v>
      </c>
      <c r="B515" s="1">
        <v>2.25</v>
      </c>
      <c r="C515" s="1">
        <v>2.25</v>
      </c>
      <c r="D515" s="1">
        <v>-0.4</v>
      </c>
      <c r="E515" s="1">
        <v>-0.4</v>
      </c>
      <c r="F515" s="1">
        <v>0.75</v>
      </c>
      <c r="G515" s="1">
        <v>0.75</v>
      </c>
      <c r="H515" s="435"/>
    </row>
    <row r="516" spans="1:8">
      <c r="A516" s="438">
        <v>43376</v>
      </c>
      <c r="B516" s="1">
        <v>2.25</v>
      </c>
      <c r="C516" s="1">
        <v>2.25</v>
      </c>
      <c r="D516" s="1">
        <v>-0.4</v>
      </c>
      <c r="E516" s="1">
        <v>-0.4</v>
      </c>
      <c r="F516" s="1">
        <v>0.75</v>
      </c>
      <c r="G516" s="1">
        <v>0.75</v>
      </c>
      <c r="H516" s="435"/>
    </row>
    <row r="517" spans="1:8">
      <c r="A517" s="438">
        <v>43377</v>
      </c>
      <c r="B517" s="1">
        <v>2.25</v>
      </c>
      <c r="C517" s="1">
        <v>2.25</v>
      </c>
      <c r="D517" s="1">
        <v>-0.4</v>
      </c>
      <c r="E517" s="1">
        <v>-0.4</v>
      </c>
      <c r="F517" s="1">
        <v>0.75</v>
      </c>
      <c r="G517" s="1">
        <v>0.75</v>
      </c>
      <c r="H517" s="435"/>
    </row>
    <row r="518" spans="1:8">
      <c r="A518" s="438">
        <v>43378</v>
      </c>
      <c r="B518" s="1">
        <v>2.25</v>
      </c>
      <c r="C518" s="1">
        <v>2.25</v>
      </c>
      <c r="D518" s="1">
        <v>-0.4</v>
      </c>
      <c r="E518" s="1">
        <v>-0.4</v>
      </c>
      <c r="F518" s="1">
        <v>0.75</v>
      </c>
      <c r="G518" s="1">
        <v>0.75</v>
      </c>
      <c r="H518" s="435"/>
    </row>
    <row r="519" spans="1:8">
      <c r="A519" s="438">
        <v>43379</v>
      </c>
      <c r="B519" s="1">
        <v>2.25</v>
      </c>
      <c r="C519" s="1">
        <v>2.25</v>
      </c>
      <c r="D519" s="1">
        <v>-0.4</v>
      </c>
      <c r="E519" s="1">
        <v>-0.4</v>
      </c>
      <c r="F519" s="1">
        <v>0.75</v>
      </c>
      <c r="G519" s="1">
        <v>0.75</v>
      </c>
      <c r="H519" s="435"/>
    </row>
    <row r="520" spans="1:8">
      <c r="A520" s="438">
        <v>43380</v>
      </c>
      <c r="B520" s="1">
        <v>2.25</v>
      </c>
      <c r="C520" s="1">
        <v>2.25</v>
      </c>
      <c r="D520" s="1">
        <v>-0.4</v>
      </c>
      <c r="E520" s="1">
        <v>-0.4</v>
      </c>
      <c r="F520" s="1">
        <v>0.75</v>
      </c>
      <c r="G520" s="1">
        <v>0.75</v>
      </c>
      <c r="H520" s="435"/>
    </row>
    <row r="521" spans="1:8">
      <c r="A521" s="438">
        <v>43381</v>
      </c>
      <c r="B521" s="1">
        <v>2.25</v>
      </c>
      <c r="C521" s="1">
        <v>2.25</v>
      </c>
      <c r="D521" s="1">
        <v>-0.4</v>
      </c>
      <c r="E521" s="1">
        <v>-0.4</v>
      </c>
      <c r="F521" s="1">
        <v>0.75</v>
      </c>
      <c r="G521" s="1">
        <v>0.75</v>
      </c>
      <c r="H521" s="435"/>
    </row>
    <row r="522" spans="1:8">
      <c r="A522" s="438">
        <v>43382</v>
      </c>
      <c r="B522" s="1">
        <v>2.25</v>
      </c>
      <c r="C522" s="1">
        <v>2.25</v>
      </c>
      <c r="D522" s="1">
        <v>-0.4</v>
      </c>
      <c r="E522" s="1">
        <v>-0.4</v>
      </c>
      <c r="F522" s="1">
        <v>0.75</v>
      </c>
      <c r="G522" s="1">
        <v>0.75</v>
      </c>
      <c r="H522" s="435"/>
    </row>
    <row r="523" spans="1:8">
      <c r="A523" s="438">
        <v>43383</v>
      </c>
      <c r="B523" s="1">
        <v>2.25</v>
      </c>
      <c r="C523" s="1">
        <v>2.25</v>
      </c>
      <c r="D523" s="1">
        <v>-0.4</v>
      </c>
      <c r="E523" s="1">
        <v>-0.4</v>
      </c>
      <c r="F523" s="1">
        <v>0.75</v>
      </c>
      <c r="G523" s="1">
        <v>0.75</v>
      </c>
      <c r="H523" s="435"/>
    </row>
    <row r="524" spans="1:8">
      <c r="A524" s="438">
        <v>43384</v>
      </c>
      <c r="B524" s="1">
        <v>2.25</v>
      </c>
      <c r="C524" s="1">
        <v>2.25</v>
      </c>
      <c r="D524" s="1">
        <v>-0.4</v>
      </c>
      <c r="E524" s="1">
        <v>-0.4</v>
      </c>
      <c r="F524" s="1">
        <v>0.75</v>
      </c>
      <c r="G524" s="1">
        <v>0.75</v>
      </c>
      <c r="H524" s="435"/>
    </row>
    <row r="525" spans="1:8">
      <c r="A525" s="438">
        <v>43385</v>
      </c>
      <c r="B525" s="1">
        <v>2.25</v>
      </c>
      <c r="C525" s="1">
        <v>2.25</v>
      </c>
      <c r="D525" s="1">
        <v>-0.4</v>
      </c>
      <c r="E525" s="1">
        <v>-0.4</v>
      </c>
      <c r="F525" s="1">
        <v>0.75</v>
      </c>
      <c r="G525" s="1">
        <v>0.75</v>
      </c>
      <c r="H525" s="435"/>
    </row>
    <row r="526" spans="1:8">
      <c r="A526" s="438">
        <v>43386</v>
      </c>
      <c r="B526" s="1">
        <v>2.25</v>
      </c>
      <c r="C526" s="1">
        <v>2.25</v>
      </c>
      <c r="D526" s="1">
        <v>-0.4</v>
      </c>
      <c r="E526" s="1">
        <v>-0.4</v>
      </c>
      <c r="F526" s="1">
        <v>0.75</v>
      </c>
      <c r="G526" s="1">
        <v>0.75</v>
      </c>
      <c r="H526" s="435"/>
    </row>
    <row r="527" spans="1:8">
      <c r="A527" s="438">
        <v>43387</v>
      </c>
      <c r="B527" s="1">
        <v>2.25</v>
      </c>
      <c r="C527" s="1">
        <v>2.25</v>
      </c>
      <c r="D527" s="1">
        <v>-0.4</v>
      </c>
      <c r="E527" s="1">
        <v>-0.4</v>
      </c>
      <c r="F527" s="1">
        <v>0.75</v>
      </c>
      <c r="G527" s="1">
        <v>0.75</v>
      </c>
      <c r="H527" s="435"/>
    </row>
    <row r="528" spans="1:8">
      <c r="A528" s="438">
        <v>43388</v>
      </c>
      <c r="B528" s="1">
        <v>2.25</v>
      </c>
      <c r="C528" s="1">
        <v>2.25</v>
      </c>
      <c r="D528" s="1">
        <v>-0.4</v>
      </c>
      <c r="E528" s="1">
        <v>-0.4</v>
      </c>
      <c r="F528" s="1">
        <v>0.75</v>
      </c>
      <c r="G528" s="1">
        <v>0.75</v>
      </c>
      <c r="H528" s="435"/>
    </row>
    <row r="529" spans="1:8">
      <c r="A529" s="438">
        <v>43389</v>
      </c>
      <c r="B529" s="1">
        <v>2.25</v>
      </c>
      <c r="C529" s="1">
        <v>2.25</v>
      </c>
      <c r="D529" s="1">
        <v>-0.4</v>
      </c>
      <c r="E529" s="1">
        <v>-0.4</v>
      </c>
      <c r="F529" s="1">
        <v>0.75</v>
      </c>
      <c r="G529" s="1">
        <v>0.75</v>
      </c>
      <c r="H529" s="435"/>
    </row>
    <row r="530" spans="1:8">
      <c r="A530" s="438">
        <v>43390</v>
      </c>
      <c r="B530" s="1">
        <v>2.25</v>
      </c>
      <c r="C530" s="1">
        <v>2.25</v>
      </c>
      <c r="D530" s="1">
        <v>-0.4</v>
      </c>
      <c r="E530" s="1">
        <v>-0.4</v>
      </c>
      <c r="F530" s="1">
        <v>0.75</v>
      </c>
      <c r="G530" s="1">
        <v>0.75</v>
      </c>
      <c r="H530" s="435"/>
    </row>
    <row r="531" spans="1:8">
      <c r="A531" s="438">
        <v>43391</v>
      </c>
      <c r="B531" s="1">
        <v>2.25</v>
      </c>
      <c r="C531" s="1">
        <v>2.25</v>
      </c>
      <c r="D531" s="1">
        <v>-0.4</v>
      </c>
      <c r="E531" s="1">
        <v>-0.4</v>
      </c>
      <c r="F531" s="1">
        <v>0.75</v>
      </c>
      <c r="G531" s="1">
        <v>0.75</v>
      </c>
      <c r="H531" s="435"/>
    </row>
    <row r="532" spans="1:8">
      <c r="A532" s="438">
        <v>43392</v>
      </c>
      <c r="B532" s="1">
        <v>2.25</v>
      </c>
      <c r="C532" s="1">
        <v>2.25</v>
      </c>
      <c r="D532" s="1">
        <v>-0.4</v>
      </c>
      <c r="E532" s="1">
        <v>-0.4</v>
      </c>
      <c r="F532" s="1">
        <v>0.75</v>
      </c>
      <c r="G532" s="1">
        <v>0.75</v>
      </c>
      <c r="H532" s="435"/>
    </row>
    <row r="533" spans="1:8">
      <c r="A533" s="438">
        <v>43393</v>
      </c>
      <c r="B533" s="1">
        <v>2.25</v>
      </c>
      <c r="C533" s="1">
        <v>2.25</v>
      </c>
      <c r="D533" s="1">
        <v>-0.4</v>
      </c>
      <c r="E533" s="1">
        <v>-0.4</v>
      </c>
      <c r="F533" s="1">
        <v>0.75</v>
      </c>
      <c r="G533" s="1">
        <v>0.75</v>
      </c>
      <c r="H533" s="435"/>
    </row>
    <row r="534" spans="1:8">
      <c r="A534" s="438">
        <v>43394</v>
      </c>
      <c r="B534" s="1">
        <v>2.25</v>
      </c>
      <c r="C534" s="1">
        <v>2.25</v>
      </c>
      <c r="D534" s="1">
        <v>-0.4</v>
      </c>
      <c r="E534" s="1">
        <v>-0.4</v>
      </c>
      <c r="F534" s="1">
        <v>0.75</v>
      </c>
      <c r="G534" s="1">
        <v>0.75</v>
      </c>
      <c r="H534" s="435"/>
    </row>
    <row r="535" spans="1:8">
      <c r="A535" s="438">
        <v>43395</v>
      </c>
      <c r="B535" s="1">
        <v>2.25</v>
      </c>
      <c r="C535" s="1">
        <v>2.25</v>
      </c>
      <c r="D535" s="1">
        <v>-0.4</v>
      </c>
      <c r="E535" s="1">
        <v>-0.4</v>
      </c>
      <c r="F535" s="1">
        <v>0.75</v>
      </c>
      <c r="G535" s="1">
        <v>0.75</v>
      </c>
      <c r="H535" s="435"/>
    </row>
    <row r="536" spans="1:8">
      <c r="A536" s="438">
        <v>43396</v>
      </c>
      <c r="B536" s="1">
        <v>2.25</v>
      </c>
      <c r="C536" s="1">
        <v>2.25</v>
      </c>
      <c r="D536" s="1">
        <v>-0.4</v>
      </c>
      <c r="E536" s="1">
        <v>-0.4</v>
      </c>
      <c r="F536" s="1">
        <v>0.75</v>
      </c>
      <c r="G536" s="1">
        <v>0.75</v>
      </c>
      <c r="H536" s="435"/>
    </row>
    <row r="537" spans="1:8">
      <c r="A537" s="438">
        <v>43397</v>
      </c>
      <c r="B537" s="1">
        <v>2.25</v>
      </c>
      <c r="C537" s="1">
        <v>2.25</v>
      </c>
      <c r="D537" s="1">
        <v>-0.4</v>
      </c>
      <c r="E537" s="1">
        <v>-0.4</v>
      </c>
      <c r="F537" s="1">
        <v>0.75</v>
      </c>
      <c r="G537" s="1">
        <v>0.75</v>
      </c>
      <c r="H537" s="435"/>
    </row>
    <row r="538" spans="1:8">
      <c r="A538" s="438">
        <v>43398</v>
      </c>
      <c r="B538" s="1">
        <v>2.25</v>
      </c>
      <c r="C538" s="1">
        <v>2.25</v>
      </c>
      <c r="D538" s="1">
        <v>-0.4</v>
      </c>
      <c r="E538" s="1">
        <v>-0.4</v>
      </c>
      <c r="F538" s="1">
        <v>0.75</v>
      </c>
      <c r="G538" s="1">
        <v>0.75</v>
      </c>
      <c r="H538" s="435"/>
    </row>
    <row r="539" spans="1:8">
      <c r="A539" s="438">
        <v>43399</v>
      </c>
      <c r="B539" s="1">
        <v>2.25</v>
      </c>
      <c r="C539" s="1">
        <v>2.25</v>
      </c>
      <c r="D539" s="1">
        <v>-0.4</v>
      </c>
      <c r="E539" s="1">
        <v>-0.4</v>
      </c>
      <c r="F539" s="1">
        <v>0.75</v>
      </c>
      <c r="G539" s="1">
        <v>0.75</v>
      </c>
      <c r="H539" s="435"/>
    </row>
    <row r="540" spans="1:8">
      <c r="A540" s="438">
        <v>43400</v>
      </c>
      <c r="B540" s="1">
        <v>2.25</v>
      </c>
      <c r="C540" s="1">
        <v>2.25</v>
      </c>
      <c r="D540" s="1">
        <v>-0.4</v>
      </c>
      <c r="E540" s="1">
        <v>-0.4</v>
      </c>
      <c r="F540" s="1">
        <v>0.75</v>
      </c>
      <c r="G540" s="1">
        <v>0.75</v>
      </c>
      <c r="H540" s="435"/>
    </row>
    <row r="541" spans="1:8">
      <c r="A541" s="438">
        <v>43401</v>
      </c>
      <c r="B541" s="1">
        <v>2.25</v>
      </c>
      <c r="C541" s="1">
        <v>2.25</v>
      </c>
      <c r="D541" s="1">
        <v>-0.4</v>
      </c>
      <c r="E541" s="1">
        <v>-0.4</v>
      </c>
      <c r="F541" s="1">
        <v>0.75</v>
      </c>
      <c r="G541" s="1">
        <v>0.75</v>
      </c>
      <c r="H541" s="435"/>
    </row>
    <row r="542" spans="1:8">
      <c r="A542" s="438">
        <v>43402</v>
      </c>
      <c r="B542" s="1">
        <v>2.25</v>
      </c>
      <c r="C542" s="1">
        <v>2.25</v>
      </c>
      <c r="D542" s="1">
        <v>-0.4</v>
      </c>
      <c r="E542" s="1">
        <v>-0.4</v>
      </c>
      <c r="F542" s="1">
        <v>0.75</v>
      </c>
      <c r="G542" s="1">
        <v>0.75</v>
      </c>
      <c r="H542" s="435"/>
    </row>
    <row r="543" spans="1:8">
      <c r="A543" s="438">
        <v>43403</v>
      </c>
      <c r="B543" s="1">
        <v>2.25</v>
      </c>
      <c r="C543" s="1">
        <v>2.25</v>
      </c>
      <c r="D543" s="1">
        <v>-0.4</v>
      </c>
      <c r="E543" s="1">
        <v>-0.4</v>
      </c>
      <c r="F543" s="1">
        <v>0.75</v>
      </c>
      <c r="G543" s="1">
        <v>0.75</v>
      </c>
      <c r="H543" s="435"/>
    </row>
    <row r="544" spans="1:8">
      <c r="A544" s="438">
        <v>43404</v>
      </c>
      <c r="B544" s="1">
        <v>2.25</v>
      </c>
      <c r="C544" s="1">
        <v>2.25</v>
      </c>
      <c r="D544" s="1">
        <v>-0.4</v>
      </c>
      <c r="E544" s="1">
        <v>-0.4</v>
      </c>
      <c r="F544" s="1">
        <v>0.75</v>
      </c>
      <c r="G544" s="1">
        <v>0.75</v>
      </c>
      <c r="H544" s="435"/>
    </row>
    <row r="545" spans="1:8">
      <c r="A545" s="438">
        <v>43405</v>
      </c>
      <c r="B545" s="1">
        <v>2.25</v>
      </c>
      <c r="C545" s="1">
        <v>2.25</v>
      </c>
      <c r="D545" s="1">
        <v>-0.4</v>
      </c>
      <c r="E545" s="1">
        <v>-0.4</v>
      </c>
      <c r="F545" s="1">
        <v>0.75</v>
      </c>
      <c r="G545" s="1">
        <v>0.75</v>
      </c>
      <c r="H545" s="435"/>
    </row>
    <row r="546" spans="1:8">
      <c r="A546" s="438">
        <v>43406</v>
      </c>
      <c r="B546" s="1">
        <v>2.25</v>
      </c>
      <c r="C546" s="1">
        <v>2.25</v>
      </c>
      <c r="D546" s="1">
        <v>-0.4</v>
      </c>
      <c r="E546" s="1">
        <v>-0.4</v>
      </c>
      <c r="F546" s="1">
        <v>0.75</v>
      </c>
      <c r="G546" s="1">
        <v>0.75</v>
      </c>
      <c r="H546" s="435"/>
    </row>
    <row r="547" spans="1:8">
      <c r="A547" s="438">
        <v>43407</v>
      </c>
      <c r="B547" s="1">
        <v>2.25</v>
      </c>
      <c r="C547" s="1">
        <v>2.25</v>
      </c>
      <c r="D547" s="1">
        <v>-0.4</v>
      </c>
      <c r="E547" s="1">
        <v>-0.4</v>
      </c>
      <c r="F547" s="1">
        <v>0.75</v>
      </c>
      <c r="G547" s="1">
        <v>0.75</v>
      </c>
      <c r="H547" s="435"/>
    </row>
    <row r="548" spans="1:8">
      <c r="A548" s="438">
        <v>43408</v>
      </c>
      <c r="B548" s="1">
        <v>2.25</v>
      </c>
      <c r="C548" s="1">
        <v>2.25</v>
      </c>
      <c r="D548" s="1">
        <v>-0.4</v>
      </c>
      <c r="E548" s="1">
        <v>-0.4</v>
      </c>
      <c r="F548" s="1">
        <v>0.75</v>
      </c>
      <c r="G548" s="1">
        <v>0.75</v>
      </c>
      <c r="H548" s="435"/>
    </row>
    <row r="549" spans="1:8">
      <c r="A549" s="438">
        <v>43409</v>
      </c>
      <c r="B549" s="1">
        <v>2.25</v>
      </c>
      <c r="C549" s="1">
        <v>2.25</v>
      </c>
      <c r="D549" s="1">
        <v>-0.4</v>
      </c>
      <c r="E549" s="1">
        <v>-0.4</v>
      </c>
      <c r="F549" s="1">
        <v>0.75</v>
      </c>
      <c r="G549" s="1">
        <v>0.75</v>
      </c>
      <c r="H549" s="435"/>
    </row>
    <row r="550" spans="1:8">
      <c r="A550" s="438">
        <v>43410</v>
      </c>
      <c r="B550" s="1">
        <v>2.25</v>
      </c>
      <c r="C550" s="1">
        <v>2.25</v>
      </c>
      <c r="D550" s="1">
        <v>-0.4</v>
      </c>
      <c r="E550" s="1">
        <v>-0.4</v>
      </c>
      <c r="F550" s="1">
        <v>0.75</v>
      </c>
      <c r="G550" s="1">
        <v>0.75</v>
      </c>
      <c r="H550" s="435"/>
    </row>
    <row r="551" spans="1:8">
      <c r="A551" s="438">
        <v>43411</v>
      </c>
      <c r="B551" s="1">
        <v>2.25</v>
      </c>
      <c r="C551" s="1">
        <v>2.25</v>
      </c>
      <c r="D551" s="1">
        <v>-0.4</v>
      </c>
      <c r="E551" s="1">
        <v>-0.4</v>
      </c>
      <c r="F551" s="1">
        <v>0.75</v>
      </c>
      <c r="G551" s="1">
        <v>0.75</v>
      </c>
      <c r="H551" s="435"/>
    </row>
    <row r="552" spans="1:8">
      <c r="A552" s="438">
        <v>43412</v>
      </c>
      <c r="B552" s="1">
        <v>2.25</v>
      </c>
      <c r="C552" s="1">
        <v>2.25</v>
      </c>
      <c r="D552" s="1">
        <v>-0.4</v>
      </c>
      <c r="E552" s="1">
        <v>-0.4</v>
      </c>
      <c r="F552" s="1">
        <v>0.75</v>
      </c>
      <c r="G552" s="1">
        <v>0.75</v>
      </c>
      <c r="H552" s="435"/>
    </row>
    <row r="553" spans="1:8">
      <c r="A553" s="438">
        <v>43413</v>
      </c>
      <c r="B553" s="1">
        <v>2.25</v>
      </c>
      <c r="C553" s="1">
        <v>2.25</v>
      </c>
      <c r="D553" s="1">
        <v>-0.4</v>
      </c>
      <c r="E553" s="1">
        <v>-0.4</v>
      </c>
      <c r="F553" s="1">
        <v>0.75</v>
      </c>
      <c r="G553" s="1">
        <v>0.75</v>
      </c>
      <c r="H553" s="435"/>
    </row>
    <row r="554" spans="1:8">
      <c r="A554" s="438">
        <v>43414</v>
      </c>
      <c r="B554" s="1">
        <v>2.25</v>
      </c>
      <c r="C554" s="1">
        <v>2.25</v>
      </c>
      <c r="D554" s="1">
        <v>-0.4</v>
      </c>
      <c r="E554" s="1">
        <v>-0.4</v>
      </c>
      <c r="F554" s="1">
        <v>0.75</v>
      </c>
      <c r="G554" s="1">
        <v>0.75</v>
      </c>
      <c r="H554" s="435"/>
    </row>
    <row r="555" spans="1:8">
      <c r="A555" s="438">
        <v>43415</v>
      </c>
      <c r="B555" s="1">
        <v>2.25</v>
      </c>
      <c r="C555" s="1">
        <v>2.25</v>
      </c>
      <c r="D555" s="1">
        <v>-0.4</v>
      </c>
      <c r="E555" s="1">
        <v>-0.4</v>
      </c>
      <c r="F555" s="1">
        <v>0.75</v>
      </c>
      <c r="G555" s="1">
        <v>0.75</v>
      </c>
      <c r="H555" s="435"/>
    </row>
    <row r="556" spans="1:8">
      <c r="A556" s="438">
        <v>43416</v>
      </c>
      <c r="B556" s="1">
        <v>2.25</v>
      </c>
      <c r="C556" s="1">
        <v>2.25</v>
      </c>
      <c r="D556" s="1">
        <v>-0.4</v>
      </c>
      <c r="E556" s="1">
        <v>-0.4</v>
      </c>
      <c r="F556" s="1">
        <v>0.75</v>
      </c>
      <c r="G556" s="1">
        <v>0.75</v>
      </c>
      <c r="H556" s="435"/>
    </row>
    <row r="557" spans="1:8">
      <c r="A557" s="438">
        <v>43417</v>
      </c>
      <c r="B557" s="1">
        <v>2.25</v>
      </c>
      <c r="C557" s="1">
        <v>2.25</v>
      </c>
      <c r="D557" s="1">
        <v>-0.4</v>
      </c>
      <c r="E557" s="1">
        <v>-0.4</v>
      </c>
      <c r="F557" s="1">
        <v>0.75</v>
      </c>
      <c r="G557" s="1">
        <v>0.75</v>
      </c>
      <c r="H557" s="435"/>
    </row>
    <row r="558" spans="1:8">
      <c r="A558" s="438">
        <v>43418</v>
      </c>
      <c r="B558" s="1">
        <v>2.25</v>
      </c>
      <c r="C558" s="1">
        <v>2.25</v>
      </c>
      <c r="D558" s="1">
        <v>-0.4</v>
      </c>
      <c r="E558" s="1">
        <v>-0.4</v>
      </c>
      <c r="F558" s="1">
        <v>0.75</v>
      </c>
      <c r="G558" s="1">
        <v>0.75</v>
      </c>
      <c r="H558" s="435"/>
    </row>
    <row r="559" spans="1:8">
      <c r="A559" s="438">
        <v>43419</v>
      </c>
      <c r="B559" s="1">
        <v>2.25</v>
      </c>
      <c r="C559" s="1">
        <v>2.25</v>
      </c>
      <c r="D559" s="1">
        <v>-0.4</v>
      </c>
      <c r="E559" s="1">
        <v>-0.4</v>
      </c>
      <c r="F559" s="1">
        <v>0.75</v>
      </c>
      <c r="G559" s="1">
        <v>0.75</v>
      </c>
      <c r="H559" s="435"/>
    </row>
    <row r="560" spans="1:8">
      <c r="A560" s="438">
        <v>43420</v>
      </c>
      <c r="B560" s="1">
        <v>2.25</v>
      </c>
      <c r="C560" s="1">
        <v>2.25</v>
      </c>
      <c r="D560" s="1">
        <v>-0.4</v>
      </c>
      <c r="E560" s="1">
        <v>-0.4</v>
      </c>
      <c r="F560" s="1">
        <v>0.75</v>
      </c>
      <c r="G560" s="1">
        <v>0.75</v>
      </c>
      <c r="H560" s="435"/>
    </row>
    <row r="561" spans="1:8">
      <c r="A561" s="438">
        <v>43421</v>
      </c>
      <c r="B561" s="1">
        <v>2.25</v>
      </c>
      <c r="C561" s="1">
        <v>2.25</v>
      </c>
      <c r="D561" s="1">
        <v>-0.4</v>
      </c>
      <c r="E561" s="1">
        <v>-0.4</v>
      </c>
      <c r="F561" s="1">
        <v>0.75</v>
      </c>
      <c r="G561" s="1">
        <v>0.75</v>
      </c>
      <c r="H561" s="435"/>
    </row>
    <row r="562" spans="1:8">
      <c r="A562" s="438">
        <v>43422</v>
      </c>
      <c r="B562" s="1">
        <v>2.25</v>
      </c>
      <c r="C562" s="1">
        <v>2.25</v>
      </c>
      <c r="D562" s="1">
        <v>-0.4</v>
      </c>
      <c r="E562" s="1">
        <v>-0.4</v>
      </c>
      <c r="F562" s="1">
        <v>0.75</v>
      </c>
      <c r="G562" s="1">
        <v>0.75</v>
      </c>
      <c r="H562" s="435"/>
    </row>
    <row r="563" spans="1:8">
      <c r="A563" s="438">
        <v>43423</v>
      </c>
      <c r="B563" s="1">
        <v>2.25</v>
      </c>
      <c r="C563" s="1">
        <v>2.25</v>
      </c>
      <c r="D563" s="1">
        <v>-0.4</v>
      </c>
      <c r="E563" s="1">
        <v>-0.4</v>
      </c>
      <c r="F563" s="1">
        <v>0.75</v>
      </c>
      <c r="G563" s="1">
        <v>0.75</v>
      </c>
      <c r="H563" s="435"/>
    </row>
    <row r="564" spans="1:8">
      <c r="A564" s="438">
        <v>43424</v>
      </c>
      <c r="B564" s="1">
        <v>2.25</v>
      </c>
      <c r="C564" s="1">
        <v>2.25</v>
      </c>
      <c r="D564" s="1">
        <v>-0.4</v>
      </c>
      <c r="E564" s="1">
        <v>-0.4</v>
      </c>
      <c r="F564" s="1">
        <v>0.75</v>
      </c>
      <c r="G564" s="1">
        <v>0.75</v>
      </c>
      <c r="H564" s="435"/>
    </row>
    <row r="565" spans="1:8">
      <c r="A565" s="438">
        <v>43425</v>
      </c>
      <c r="B565" s="1">
        <v>2.25</v>
      </c>
      <c r="C565" s="1">
        <v>2.25</v>
      </c>
      <c r="D565" s="1">
        <v>-0.4</v>
      </c>
      <c r="E565" s="1">
        <v>-0.4</v>
      </c>
      <c r="F565" s="1">
        <v>0.75</v>
      </c>
      <c r="G565" s="1">
        <v>0.75</v>
      </c>
      <c r="H565" s="435"/>
    </row>
    <row r="566" spans="1:8">
      <c r="A566" s="438">
        <v>43426</v>
      </c>
      <c r="B566" s="1">
        <v>2.25</v>
      </c>
      <c r="C566" s="1">
        <v>2.25</v>
      </c>
      <c r="D566" s="1">
        <v>-0.4</v>
      </c>
      <c r="E566" s="1">
        <v>-0.4</v>
      </c>
      <c r="F566" s="1">
        <v>0.75</v>
      </c>
      <c r="G566" s="1">
        <v>0.75</v>
      </c>
      <c r="H566" s="435"/>
    </row>
    <row r="567" spans="1:8">
      <c r="A567" s="438">
        <v>43427</v>
      </c>
      <c r="B567" s="1">
        <v>2.25</v>
      </c>
      <c r="C567" s="1">
        <v>2.25</v>
      </c>
      <c r="D567" s="1">
        <v>-0.4</v>
      </c>
      <c r="E567" s="1">
        <v>-0.4</v>
      </c>
      <c r="F567" s="1">
        <v>0.75</v>
      </c>
      <c r="G567" s="1">
        <v>0.75</v>
      </c>
      <c r="H567" s="435"/>
    </row>
    <row r="568" spans="1:8">
      <c r="A568" s="438">
        <v>43428</v>
      </c>
      <c r="B568" s="1">
        <v>2.25</v>
      </c>
      <c r="C568" s="1">
        <v>2.25</v>
      </c>
      <c r="D568" s="1">
        <v>-0.4</v>
      </c>
      <c r="E568" s="1">
        <v>-0.4</v>
      </c>
      <c r="F568" s="1">
        <v>0.75</v>
      </c>
      <c r="G568" s="1">
        <v>0.75</v>
      </c>
      <c r="H568" s="435"/>
    </row>
    <row r="569" spans="1:8">
      <c r="A569" s="438">
        <v>43429</v>
      </c>
      <c r="B569" s="1">
        <v>2.25</v>
      </c>
      <c r="C569" s="1">
        <v>2.25</v>
      </c>
      <c r="D569" s="1">
        <v>-0.4</v>
      </c>
      <c r="E569" s="1">
        <v>-0.4</v>
      </c>
      <c r="F569" s="1">
        <v>0.75</v>
      </c>
      <c r="G569" s="1">
        <v>0.75</v>
      </c>
      <c r="H569" s="435"/>
    </row>
    <row r="570" spans="1:8">
      <c r="A570" s="438">
        <v>43430</v>
      </c>
      <c r="B570" s="1">
        <v>2.25</v>
      </c>
      <c r="C570" s="1">
        <v>2.25</v>
      </c>
      <c r="D570" s="1">
        <v>-0.4</v>
      </c>
      <c r="E570" s="1">
        <v>-0.4</v>
      </c>
      <c r="F570" s="1">
        <v>0.75</v>
      </c>
      <c r="G570" s="1">
        <v>0.75</v>
      </c>
      <c r="H570" s="435"/>
    </row>
    <row r="571" spans="1:8">
      <c r="A571" s="438">
        <v>43431</v>
      </c>
      <c r="B571" s="1">
        <v>2.25</v>
      </c>
      <c r="C571" s="1">
        <v>2.25</v>
      </c>
      <c r="D571" s="1">
        <v>-0.4</v>
      </c>
      <c r="E571" s="1">
        <v>-0.4</v>
      </c>
      <c r="F571" s="1">
        <v>0.75</v>
      </c>
      <c r="G571" s="1">
        <v>0.75</v>
      </c>
      <c r="H571" s="435"/>
    </row>
    <row r="572" spans="1:8">
      <c r="A572" s="438">
        <v>43432</v>
      </c>
      <c r="B572" s="1">
        <v>2.25</v>
      </c>
      <c r="C572" s="1">
        <v>2.25</v>
      </c>
      <c r="D572" s="1">
        <v>-0.4</v>
      </c>
      <c r="E572" s="1">
        <v>-0.4</v>
      </c>
      <c r="F572" s="1">
        <v>0.75</v>
      </c>
      <c r="G572" s="1">
        <v>0.75</v>
      </c>
      <c r="H572" s="435"/>
    </row>
    <row r="573" spans="1:8">
      <c r="A573" s="438">
        <v>43433</v>
      </c>
      <c r="B573" s="1">
        <v>2.25</v>
      </c>
      <c r="C573" s="1">
        <v>2.25</v>
      </c>
      <c r="D573" s="1">
        <v>-0.4</v>
      </c>
      <c r="E573" s="1">
        <v>-0.4</v>
      </c>
      <c r="F573" s="1">
        <v>0.75</v>
      </c>
      <c r="G573" s="1">
        <v>0.75</v>
      </c>
      <c r="H573" s="435"/>
    </row>
    <row r="574" spans="1:8">
      <c r="A574" s="438">
        <v>43434</v>
      </c>
      <c r="B574" s="1">
        <v>2.25</v>
      </c>
      <c r="C574" s="1">
        <v>2.25</v>
      </c>
      <c r="D574" s="1">
        <v>-0.4</v>
      </c>
      <c r="E574" s="1">
        <v>-0.4</v>
      </c>
      <c r="F574" s="1">
        <v>0.75</v>
      </c>
      <c r="G574" s="1">
        <v>0.75</v>
      </c>
      <c r="H574" s="435"/>
    </row>
    <row r="575" spans="1:8">
      <c r="A575" s="438">
        <v>43435</v>
      </c>
      <c r="B575" s="1">
        <v>2.25</v>
      </c>
      <c r="C575" s="1">
        <v>2.25</v>
      </c>
      <c r="D575" s="1">
        <v>-0.4</v>
      </c>
      <c r="E575" s="1">
        <v>-0.4</v>
      </c>
      <c r="F575" s="1">
        <v>0.75</v>
      </c>
      <c r="G575" s="1">
        <v>0.75</v>
      </c>
      <c r="H575" s="435"/>
    </row>
    <row r="576" spans="1:8">
      <c r="A576" s="438">
        <v>43436</v>
      </c>
      <c r="B576" s="1">
        <v>2.25</v>
      </c>
      <c r="C576" s="1">
        <v>2.25</v>
      </c>
      <c r="D576" s="1">
        <v>-0.4</v>
      </c>
      <c r="E576" s="1">
        <v>-0.4</v>
      </c>
      <c r="F576" s="1">
        <v>0.75</v>
      </c>
      <c r="G576" s="1">
        <v>0.75</v>
      </c>
      <c r="H576" s="435"/>
    </row>
    <row r="577" spans="1:8">
      <c r="A577" s="438">
        <v>43437</v>
      </c>
      <c r="B577" s="1">
        <v>2.25</v>
      </c>
      <c r="C577" s="1">
        <v>2.25</v>
      </c>
      <c r="D577" s="1">
        <v>-0.4</v>
      </c>
      <c r="E577" s="1">
        <v>-0.4</v>
      </c>
      <c r="F577" s="1">
        <v>0.75</v>
      </c>
      <c r="G577" s="1">
        <v>0.75</v>
      </c>
      <c r="H577" s="435"/>
    </row>
    <row r="578" spans="1:8">
      <c r="A578" s="438">
        <v>43438</v>
      </c>
      <c r="B578" s="1">
        <v>2.25</v>
      </c>
      <c r="C578" s="1">
        <v>2.25</v>
      </c>
      <c r="D578" s="1">
        <v>-0.4</v>
      </c>
      <c r="E578" s="1">
        <v>-0.4</v>
      </c>
      <c r="F578" s="1">
        <v>0.75</v>
      </c>
      <c r="G578" s="1">
        <v>0.75</v>
      </c>
      <c r="H578" s="435"/>
    </row>
    <row r="579" spans="1:8">
      <c r="A579" s="438">
        <v>43439</v>
      </c>
      <c r="B579" s="1">
        <v>2.25</v>
      </c>
      <c r="C579" s="1">
        <v>2.25</v>
      </c>
      <c r="D579" s="1">
        <v>-0.4</v>
      </c>
      <c r="E579" s="1">
        <v>-0.4</v>
      </c>
      <c r="F579" s="1">
        <v>0.75</v>
      </c>
      <c r="G579" s="1">
        <v>0.75</v>
      </c>
      <c r="H579" s="435"/>
    </row>
    <row r="580" spans="1:8">
      <c r="A580" s="438">
        <v>43440</v>
      </c>
      <c r="B580" s="1">
        <v>2.25</v>
      </c>
      <c r="C580" s="1">
        <v>2.25</v>
      </c>
      <c r="D580" s="1">
        <v>-0.4</v>
      </c>
      <c r="E580" s="1">
        <v>-0.4</v>
      </c>
      <c r="F580" s="1">
        <v>0.75</v>
      </c>
      <c r="G580" s="1">
        <v>0.75</v>
      </c>
      <c r="H580" s="435"/>
    </row>
    <row r="581" spans="1:8">
      <c r="A581" s="438">
        <v>43441</v>
      </c>
      <c r="B581" s="1">
        <v>2.25</v>
      </c>
      <c r="C581" s="1">
        <v>2.25</v>
      </c>
      <c r="D581" s="1">
        <v>-0.4</v>
      </c>
      <c r="E581" s="1">
        <v>-0.4</v>
      </c>
      <c r="F581" s="1">
        <v>0.75</v>
      </c>
      <c r="G581" s="1">
        <v>0.75</v>
      </c>
      <c r="H581" s="435"/>
    </row>
    <row r="582" spans="1:8">
      <c r="A582" s="438">
        <v>43442</v>
      </c>
      <c r="B582" s="1">
        <v>2.25</v>
      </c>
      <c r="C582" s="1">
        <v>2.25</v>
      </c>
      <c r="D582" s="1">
        <v>-0.4</v>
      </c>
      <c r="E582" s="1">
        <v>-0.4</v>
      </c>
      <c r="F582" s="1">
        <v>0.75</v>
      </c>
      <c r="G582" s="1">
        <v>0.75</v>
      </c>
      <c r="H582" s="435"/>
    </row>
    <row r="583" spans="1:8">
      <c r="A583" s="438">
        <v>43443</v>
      </c>
      <c r="B583" s="1">
        <v>2.25</v>
      </c>
      <c r="C583" s="1">
        <v>2.25</v>
      </c>
      <c r="D583" s="1">
        <v>-0.4</v>
      </c>
      <c r="E583" s="1">
        <v>-0.4</v>
      </c>
      <c r="F583" s="1">
        <v>0.75</v>
      </c>
      <c r="G583" s="1">
        <v>0.75</v>
      </c>
      <c r="H583" s="435"/>
    </row>
    <row r="584" spans="1:8">
      <c r="A584" s="438">
        <v>43444</v>
      </c>
      <c r="B584" s="1">
        <v>2.25</v>
      </c>
      <c r="C584" s="1">
        <v>2.25</v>
      </c>
      <c r="D584" s="1">
        <v>-0.4</v>
      </c>
      <c r="E584" s="1">
        <v>-0.4</v>
      </c>
      <c r="F584" s="1">
        <v>0.75</v>
      </c>
      <c r="G584" s="1">
        <v>0.75</v>
      </c>
      <c r="H584" s="435"/>
    </row>
    <row r="585" spans="1:8">
      <c r="A585" s="438">
        <v>43445</v>
      </c>
      <c r="B585" s="1">
        <v>2.25</v>
      </c>
      <c r="C585" s="1">
        <v>2.25</v>
      </c>
      <c r="D585" s="1">
        <v>-0.4</v>
      </c>
      <c r="E585" s="1">
        <v>-0.4</v>
      </c>
      <c r="F585" s="1">
        <v>0.75</v>
      </c>
      <c r="G585" s="1">
        <v>0.75</v>
      </c>
      <c r="H585" s="435"/>
    </row>
    <row r="586" spans="1:8">
      <c r="A586" s="438">
        <v>43446</v>
      </c>
      <c r="B586" s="1">
        <v>2.25</v>
      </c>
      <c r="C586" s="1">
        <v>2.25</v>
      </c>
      <c r="D586" s="1">
        <v>-0.4</v>
      </c>
      <c r="E586" s="1">
        <v>-0.4</v>
      </c>
      <c r="F586" s="1">
        <v>0.75</v>
      </c>
      <c r="G586" s="1">
        <v>0.75</v>
      </c>
      <c r="H586" s="435"/>
    </row>
    <row r="587" spans="1:8">
      <c r="A587" s="438">
        <v>43447</v>
      </c>
      <c r="B587" s="1">
        <v>2.25</v>
      </c>
      <c r="C587" s="1">
        <v>2.25</v>
      </c>
      <c r="D587" s="1">
        <v>-0.4</v>
      </c>
      <c r="E587" s="1">
        <v>-0.4</v>
      </c>
      <c r="F587" s="1">
        <v>0.75</v>
      </c>
      <c r="G587" s="1">
        <v>0.75</v>
      </c>
      <c r="H587" s="435"/>
    </row>
    <row r="588" spans="1:8">
      <c r="A588" s="438">
        <v>43448</v>
      </c>
      <c r="B588" s="1">
        <v>2.25</v>
      </c>
      <c r="C588" s="1">
        <v>2.25</v>
      </c>
      <c r="D588" s="1">
        <v>-0.4</v>
      </c>
      <c r="E588" s="1">
        <v>-0.4</v>
      </c>
      <c r="F588" s="1">
        <v>0.75</v>
      </c>
      <c r="G588" s="1">
        <v>0.75</v>
      </c>
      <c r="H588" s="435"/>
    </row>
    <row r="589" spans="1:8">
      <c r="A589" s="438">
        <v>43449</v>
      </c>
      <c r="B589" s="1">
        <v>2.25</v>
      </c>
      <c r="C589" s="1">
        <v>2.25</v>
      </c>
      <c r="D589" s="1">
        <v>-0.4</v>
      </c>
      <c r="E589" s="1">
        <v>-0.4</v>
      </c>
      <c r="F589" s="1">
        <v>0.75</v>
      </c>
      <c r="G589" s="1">
        <v>0.75</v>
      </c>
      <c r="H589" s="435"/>
    </row>
    <row r="590" spans="1:8">
      <c r="A590" s="438">
        <v>43450</v>
      </c>
      <c r="B590" s="1">
        <v>2.25</v>
      </c>
      <c r="C590" s="1">
        <v>2.25</v>
      </c>
      <c r="D590" s="1">
        <v>-0.4</v>
      </c>
      <c r="E590" s="1">
        <v>-0.4</v>
      </c>
      <c r="F590" s="1">
        <v>0.75</v>
      </c>
      <c r="G590" s="1">
        <v>0.75</v>
      </c>
      <c r="H590" s="435"/>
    </row>
    <row r="591" spans="1:8">
      <c r="A591" s="438">
        <v>43451</v>
      </c>
      <c r="B591" s="1">
        <v>2.25</v>
      </c>
      <c r="C591" s="1">
        <v>2.25</v>
      </c>
      <c r="D591" s="1">
        <v>-0.4</v>
      </c>
      <c r="E591" s="1">
        <v>-0.4</v>
      </c>
      <c r="F591" s="1">
        <v>0.75</v>
      </c>
      <c r="G591" s="1">
        <v>0.75</v>
      </c>
      <c r="H591" s="435"/>
    </row>
    <row r="592" spans="1:8">
      <c r="A592" s="438">
        <v>43452</v>
      </c>
      <c r="B592" s="1">
        <v>2.25</v>
      </c>
      <c r="C592" s="1">
        <v>2.25</v>
      </c>
      <c r="D592" s="1">
        <v>-0.4</v>
      </c>
      <c r="E592" s="1">
        <v>-0.4</v>
      </c>
      <c r="F592" s="1">
        <v>0.75</v>
      </c>
      <c r="G592" s="1">
        <v>0.75</v>
      </c>
      <c r="H592" s="435"/>
    </row>
    <row r="593" spans="1:8">
      <c r="A593" s="438">
        <v>43453</v>
      </c>
      <c r="B593" s="1">
        <v>2.25</v>
      </c>
      <c r="C593" s="1">
        <v>2.25</v>
      </c>
      <c r="D593" s="1">
        <v>-0.4</v>
      </c>
      <c r="E593" s="1">
        <v>-0.4</v>
      </c>
      <c r="F593" s="1">
        <v>0.75</v>
      </c>
      <c r="G593" s="1">
        <v>0.75</v>
      </c>
      <c r="H593" s="435"/>
    </row>
    <row r="594" spans="1:8">
      <c r="A594" s="438">
        <v>43454</v>
      </c>
      <c r="B594" s="1">
        <v>2.5</v>
      </c>
      <c r="C594" s="1">
        <v>2.5</v>
      </c>
      <c r="D594" s="1">
        <v>-0.4</v>
      </c>
      <c r="E594" s="1">
        <v>-0.4</v>
      </c>
      <c r="F594" s="1">
        <v>0.75</v>
      </c>
      <c r="G594" s="1">
        <v>0.75</v>
      </c>
      <c r="H594" s="435"/>
    </row>
    <row r="595" spans="1:8">
      <c r="A595" s="438">
        <v>43455</v>
      </c>
      <c r="B595" s="1">
        <v>2.5</v>
      </c>
      <c r="C595" s="1">
        <v>2.5</v>
      </c>
      <c r="D595" s="1">
        <v>-0.4</v>
      </c>
      <c r="E595" s="1">
        <v>-0.4</v>
      </c>
      <c r="F595" s="1">
        <v>0.75</v>
      </c>
      <c r="G595" s="1">
        <v>0.75</v>
      </c>
      <c r="H595" s="435"/>
    </row>
    <row r="596" spans="1:8">
      <c r="A596" s="438">
        <v>43456</v>
      </c>
      <c r="B596" s="1">
        <v>2.5</v>
      </c>
      <c r="C596" s="1">
        <v>2.5</v>
      </c>
      <c r="D596" s="1">
        <v>-0.4</v>
      </c>
      <c r="E596" s="1">
        <v>-0.4</v>
      </c>
      <c r="F596" s="1">
        <v>0.75</v>
      </c>
      <c r="G596" s="1">
        <v>0.75</v>
      </c>
      <c r="H596" s="435"/>
    </row>
    <row r="597" spans="1:8">
      <c r="A597" s="438">
        <v>43457</v>
      </c>
      <c r="B597" s="1">
        <v>2.5</v>
      </c>
      <c r="C597" s="1">
        <v>2.5</v>
      </c>
      <c r="D597" s="1">
        <v>-0.4</v>
      </c>
      <c r="E597" s="1">
        <v>-0.4</v>
      </c>
      <c r="F597" s="1">
        <v>0.75</v>
      </c>
      <c r="G597" s="1">
        <v>0.75</v>
      </c>
      <c r="H597" s="435"/>
    </row>
    <row r="598" spans="1:8">
      <c r="A598" s="438">
        <v>43458</v>
      </c>
      <c r="B598" s="1">
        <v>2.5</v>
      </c>
      <c r="C598" s="1">
        <v>2.5</v>
      </c>
      <c r="D598" s="1">
        <v>-0.4</v>
      </c>
      <c r="E598" s="1">
        <v>-0.4</v>
      </c>
      <c r="F598" s="1">
        <v>0.75</v>
      </c>
      <c r="G598" s="1">
        <v>0.75</v>
      </c>
      <c r="H598" s="435"/>
    </row>
    <row r="599" spans="1:8">
      <c r="A599" s="438">
        <v>43459</v>
      </c>
      <c r="B599" s="1">
        <v>2.5</v>
      </c>
      <c r="C599" s="1">
        <v>2.5</v>
      </c>
      <c r="D599" s="1">
        <v>-0.4</v>
      </c>
      <c r="E599" s="1">
        <v>-0.4</v>
      </c>
      <c r="F599" s="1">
        <v>0.75</v>
      </c>
      <c r="G599" s="1">
        <v>0.75</v>
      </c>
      <c r="H599" s="435"/>
    </row>
    <row r="600" spans="1:8">
      <c r="A600" s="438">
        <v>43460</v>
      </c>
      <c r="B600" s="1">
        <v>2.5</v>
      </c>
      <c r="C600" s="1">
        <v>2.5</v>
      </c>
      <c r="D600" s="1">
        <v>-0.4</v>
      </c>
      <c r="E600" s="1">
        <v>-0.4</v>
      </c>
      <c r="F600" s="1">
        <v>0.75</v>
      </c>
      <c r="G600" s="1">
        <v>0.75</v>
      </c>
      <c r="H600" s="435"/>
    </row>
    <row r="601" spans="1:8">
      <c r="A601" s="438">
        <v>43461</v>
      </c>
      <c r="B601" s="1">
        <v>2.5</v>
      </c>
      <c r="C601" s="1">
        <v>2.5</v>
      </c>
      <c r="D601" s="1">
        <v>-0.4</v>
      </c>
      <c r="E601" s="1">
        <v>-0.4</v>
      </c>
      <c r="F601" s="1">
        <v>0.75</v>
      </c>
      <c r="G601" s="1">
        <v>0.75</v>
      </c>
      <c r="H601" s="435"/>
    </row>
    <row r="602" spans="1:8">
      <c r="A602" s="438">
        <v>43462</v>
      </c>
      <c r="B602" s="1">
        <v>2.5</v>
      </c>
      <c r="C602" s="1">
        <v>2.5</v>
      </c>
      <c r="D602" s="1">
        <v>-0.4</v>
      </c>
      <c r="E602" s="1">
        <v>-0.4</v>
      </c>
      <c r="F602" s="1">
        <v>0.75</v>
      </c>
      <c r="G602" s="1">
        <v>0.75</v>
      </c>
      <c r="H602" s="435"/>
    </row>
    <row r="603" spans="1:8">
      <c r="A603" s="438">
        <v>43463</v>
      </c>
      <c r="B603" s="1">
        <v>2.5</v>
      </c>
      <c r="C603" s="1">
        <v>2.5</v>
      </c>
      <c r="D603" s="1">
        <v>-0.4</v>
      </c>
      <c r="E603" s="1">
        <v>-0.4</v>
      </c>
      <c r="F603" s="1">
        <v>0.75</v>
      </c>
      <c r="G603" s="1">
        <v>0.75</v>
      </c>
      <c r="H603" s="435"/>
    </row>
    <row r="604" spans="1:8">
      <c r="A604" s="438">
        <v>43464</v>
      </c>
      <c r="B604" s="1">
        <v>2.5</v>
      </c>
      <c r="C604" s="1">
        <v>2.5</v>
      </c>
      <c r="D604" s="1">
        <v>-0.4</v>
      </c>
      <c r="E604" s="1">
        <v>-0.4</v>
      </c>
      <c r="F604" s="1">
        <v>0.75</v>
      </c>
      <c r="G604" s="1">
        <v>0.75</v>
      </c>
      <c r="H604" s="435"/>
    </row>
    <row r="605" spans="1:8">
      <c r="A605" s="438">
        <v>43465</v>
      </c>
      <c r="B605" s="1">
        <v>2.5</v>
      </c>
      <c r="C605" s="1">
        <v>2.5</v>
      </c>
      <c r="D605" s="1">
        <v>-0.4</v>
      </c>
      <c r="E605" s="1">
        <v>-0.4</v>
      </c>
      <c r="F605" s="1">
        <v>0.75</v>
      </c>
      <c r="G605" s="1">
        <v>0.75</v>
      </c>
      <c r="H605" s="435"/>
    </row>
    <row r="606" spans="1:8">
      <c r="A606" s="438">
        <v>43466</v>
      </c>
      <c r="B606" s="1">
        <v>2.5</v>
      </c>
      <c r="C606" s="1">
        <v>2.5</v>
      </c>
      <c r="D606" s="1">
        <v>-0.4</v>
      </c>
      <c r="E606" s="1">
        <v>-0.4</v>
      </c>
      <c r="F606" s="1">
        <v>0.75</v>
      </c>
      <c r="G606" s="1">
        <v>0.75</v>
      </c>
      <c r="H606" s="435"/>
    </row>
    <row r="607" spans="1:8">
      <c r="A607" s="438">
        <v>43467</v>
      </c>
      <c r="B607" s="1">
        <v>2.5</v>
      </c>
      <c r="C607" s="1">
        <v>2.5</v>
      </c>
      <c r="D607" s="1">
        <v>-0.4</v>
      </c>
      <c r="E607" s="1">
        <v>-0.4</v>
      </c>
      <c r="F607" s="1">
        <v>0.75</v>
      </c>
      <c r="G607" s="1">
        <v>0.75</v>
      </c>
      <c r="H607" s="435"/>
    </row>
    <row r="608" spans="1:8">
      <c r="A608" s="438">
        <v>43468</v>
      </c>
      <c r="B608" s="1">
        <v>2.5</v>
      </c>
      <c r="C608" s="1">
        <v>2.5</v>
      </c>
      <c r="D608" s="1">
        <v>-0.4</v>
      </c>
      <c r="E608" s="1">
        <v>-0.4</v>
      </c>
      <c r="F608" s="1">
        <v>0.75</v>
      </c>
      <c r="G608" s="1">
        <v>0.75</v>
      </c>
      <c r="H608" s="435"/>
    </row>
    <row r="609" spans="1:8">
      <c r="A609" s="438">
        <v>43469</v>
      </c>
      <c r="B609" s="1">
        <v>2.5</v>
      </c>
      <c r="C609" s="1">
        <v>2.5</v>
      </c>
      <c r="D609" s="1">
        <v>-0.4</v>
      </c>
      <c r="E609" s="1">
        <v>-0.4</v>
      </c>
      <c r="F609" s="1">
        <v>0.75</v>
      </c>
      <c r="G609" s="1">
        <v>0.75</v>
      </c>
      <c r="H609" s="435"/>
    </row>
    <row r="610" spans="1:8">
      <c r="A610" s="438">
        <v>43470</v>
      </c>
      <c r="B610" s="1">
        <v>2.5</v>
      </c>
      <c r="C610" s="1">
        <v>2.5</v>
      </c>
      <c r="D610" s="1">
        <v>-0.4</v>
      </c>
      <c r="E610" s="1">
        <v>-0.4</v>
      </c>
      <c r="F610" s="1">
        <v>0.75</v>
      </c>
      <c r="G610" s="1">
        <v>0.75</v>
      </c>
      <c r="H610" s="435"/>
    </row>
    <row r="611" spans="1:8">
      <c r="A611" s="438">
        <v>43471</v>
      </c>
      <c r="B611" s="1">
        <v>2.5</v>
      </c>
      <c r="C611" s="1">
        <v>2.5</v>
      </c>
      <c r="D611" s="1">
        <v>-0.4</v>
      </c>
      <c r="E611" s="1">
        <v>-0.4</v>
      </c>
      <c r="F611" s="1">
        <v>0.75</v>
      </c>
      <c r="G611" s="1">
        <v>0.75</v>
      </c>
      <c r="H611" s="435"/>
    </row>
    <row r="612" spans="1:8">
      <c r="A612" s="438">
        <v>43472</v>
      </c>
      <c r="B612" s="1">
        <v>2.5</v>
      </c>
      <c r="C612" s="1">
        <v>2.5</v>
      </c>
      <c r="D612" s="1">
        <v>-0.4</v>
      </c>
      <c r="E612" s="1">
        <v>-0.4</v>
      </c>
      <c r="F612" s="1">
        <v>0.75</v>
      </c>
      <c r="G612" s="1">
        <v>0.75</v>
      </c>
      <c r="H612" s="435"/>
    </row>
    <row r="613" spans="1:8">
      <c r="A613" s="438">
        <v>43473</v>
      </c>
      <c r="B613" s="1">
        <v>2.5</v>
      </c>
      <c r="C613" s="1">
        <v>2.5</v>
      </c>
      <c r="D613" s="1">
        <v>-0.4</v>
      </c>
      <c r="E613" s="1">
        <v>-0.4</v>
      </c>
      <c r="F613" s="1">
        <v>0.75</v>
      </c>
      <c r="G613" s="1">
        <v>0.75</v>
      </c>
      <c r="H613" s="435"/>
    </row>
    <row r="614" spans="1:8">
      <c r="A614" s="438">
        <v>43474</v>
      </c>
      <c r="B614" s="1">
        <v>2.5</v>
      </c>
      <c r="C614" s="1">
        <v>2.5</v>
      </c>
      <c r="D614" s="1">
        <v>-0.4</v>
      </c>
      <c r="E614" s="1">
        <v>-0.4</v>
      </c>
      <c r="F614" s="1">
        <v>0.75</v>
      </c>
      <c r="G614" s="1">
        <v>0.75</v>
      </c>
      <c r="H614" s="435"/>
    </row>
    <row r="615" spans="1:8">
      <c r="A615" s="438">
        <v>43475</v>
      </c>
      <c r="B615" s="1">
        <v>2.5</v>
      </c>
      <c r="C615" s="1">
        <v>2.5</v>
      </c>
      <c r="D615" s="1">
        <v>-0.4</v>
      </c>
      <c r="E615" s="1">
        <v>-0.4</v>
      </c>
      <c r="F615" s="1">
        <v>0.75</v>
      </c>
      <c r="G615" s="1">
        <v>0.75</v>
      </c>
      <c r="H615" s="435"/>
    </row>
    <row r="616" spans="1:8">
      <c r="A616" s="438">
        <v>43476</v>
      </c>
      <c r="B616" s="1">
        <v>2.5</v>
      </c>
      <c r="C616" s="1">
        <v>2.5</v>
      </c>
      <c r="D616" s="1">
        <v>-0.4</v>
      </c>
      <c r="E616" s="1">
        <v>-0.4</v>
      </c>
      <c r="F616" s="1">
        <v>0.75</v>
      </c>
      <c r="G616" s="1">
        <v>0.75</v>
      </c>
      <c r="H616" s="435"/>
    </row>
    <row r="617" spans="1:8">
      <c r="A617" s="438">
        <v>43477</v>
      </c>
      <c r="B617" s="1">
        <v>2.5</v>
      </c>
      <c r="C617" s="1">
        <v>2.5</v>
      </c>
      <c r="D617" s="1">
        <v>-0.4</v>
      </c>
      <c r="E617" s="1">
        <v>-0.4</v>
      </c>
      <c r="F617" s="1">
        <v>0.75</v>
      </c>
      <c r="G617" s="1">
        <v>0.75</v>
      </c>
      <c r="H617" s="435"/>
    </row>
    <row r="618" spans="1:8">
      <c r="A618" s="438">
        <v>43478</v>
      </c>
      <c r="B618" s="1">
        <v>2.5</v>
      </c>
      <c r="C618" s="1">
        <v>2.5</v>
      </c>
      <c r="D618" s="1">
        <v>-0.4</v>
      </c>
      <c r="E618" s="1">
        <v>-0.4</v>
      </c>
      <c r="F618" s="1">
        <v>0.75</v>
      </c>
      <c r="G618" s="1">
        <v>0.75</v>
      </c>
      <c r="H618" s="435"/>
    </row>
    <row r="619" spans="1:8">
      <c r="A619" s="438">
        <v>43479</v>
      </c>
      <c r="B619" s="1">
        <v>2.5</v>
      </c>
      <c r="C619" s="1">
        <v>2.5</v>
      </c>
      <c r="D619" s="1">
        <v>-0.4</v>
      </c>
      <c r="E619" s="1">
        <v>-0.4</v>
      </c>
      <c r="F619" s="1">
        <v>0.75</v>
      </c>
      <c r="G619" s="1">
        <v>0.75</v>
      </c>
      <c r="H619" s="435"/>
    </row>
    <row r="620" spans="1:8">
      <c r="A620" s="438">
        <v>43480</v>
      </c>
      <c r="B620" s="1">
        <v>2.5</v>
      </c>
      <c r="C620" s="1">
        <v>2.5</v>
      </c>
      <c r="D620" s="1">
        <v>-0.4</v>
      </c>
      <c r="E620" s="1">
        <v>-0.4</v>
      </c>
      <c r="F620" s="1">
        <v>0.75</v>
      </c>
      <c r="G620" s="1">
        <v>0.75</v>
      </c>
      <c r="H620" s="435"/>
    </row>
    <row r="621" spans="1:8">
      <c r="A621" s="438">
        <v>43481</v>
      </c>
      <c r="B621" s="1">
        <v>2.5</v>
      </c>
      <c r="C621" s="1">
        <v>2.5</v>
      </c>
      <c r="D621" s="1">
        <v>-0.4</v>
      </c>
      <c r="E621" s="1">
        <v>-0.4</v>
      </c>
      <c r="F621" s="1">
        <v>0.75</v>
      </c>
      <c r="G621" s="1">
        <v>0.75</v>
      </c>
      <c r="H621" s="435"/>
    </row>
    <row r="622" spans="1:8">
      <c r="A622" s="438">
        <v>43482</v>
      </c>
      <c r="B622" s="1">
        <v>2.5</v>
      </c>
      <c r="C622" s="1">
        <v>2.5</v>
      </c>
      <c r="D622" s="1">
        <v>-0.4</v>
      </c>
      <c r="E622" s="1">
        <v>-0.4</v>
      </c>
      <c r="F622" s="1">
        <v>0.75</v>
      </c>
      <c r="G622" s="1">
        <v>0.75</v>
      </c>
      <c r="H622" s="435"/>
    </row>
    <row r="623" spans="1:8">
      <c r="A623" s="438">
        <v>43483</v>
      </c>
      <c r="B623" s="1">
        <v>2.5</v>
      </c>
      <c r="C623" s="1">
        <v>2.5</v>
      </c>
      <c r="D623" s="1">
        <v>-0.4</v>
      </c>
      <c r="E623" s="1">
        <v>-0.4</v>
      </c>
      <c r="F623" s="1">
        <v>0.75</v>
      </c>
      <c r="G623" s="1">
        <v>0.75</v>
      </c>
      <c r="H623" s="435"/>
    </row>
    <row r="624" spans="1:8">
      <c r="A624" s="438">
        <v>43484</v>
      </c>
      <c r="B624" s="1">
        <v>2.5</v>
      </c>
      <c r="C624" s="1">
        <v>2.5</v>
      </c>
      <c r="D624" s="1">
        <v>-0.4</v>
      </c>
      <c r="E624" s="1">
        <v>-0.4</v>
      </c>
      <c r="F624" s="1">
        <v>0.75</v>
      </c>
      <c r="G624" s="1">
        <v>0.75</v>
      </c>
      <c r="H624" s="435"/>
    </row>
    <row r="625" spans="1:8">
      <c r="A625" s="438">
        <v>43485</v>
      </c>
      <c r="B625" s="1">
        <v>2.5</v>
      </c>
      <c r="C625" s="1">
        <v>2.5</v>
      </c>
      <c r="D625" s="1">
        <v>-0.4</v>
      </c>
      <c r="E625" s="1">
        <v>-0.4</v>
      </c>
      <c r="F625" s="1">
        <v>0.75</v>
      </c>
      <c r="G625" s="1">
        <v>0.75</v>
      </c>
      <c r="H625" s="435"/>
    </row>
    <row r="626" spans="1:8">
      <c r="A626" s="438">
        <v>43486</v>
      </c>
      <c r="B626" s="1">
        <v>2.5</v>
      </c>
      <c r="C626" s="1">
        <v>2.5</v>
      </c>
      <c r="D626" s="1">
        <v>-0.4</v>
      </c>
      <c r="E626" s="1">
        <v>-0.4</v>
      </c>
      <c r="F626" s="1">
        <v>0.75</v>
      </c>
      <c r="G626" s="1">
        <v>0.75</v>
      </c>
      <c r="H626" s="435"/>
    </row>
    <row r="627" spans="1:8">
      <c r="A627" s="438">
        <v>43487</v>
      </c>
      <c r="B627" s="1">
        <v>2.5</v>
      </c>
      <c r="C627" s="1">
        <v>2.5</v>
      </c>
      <c r="D627" s="1">
        <v>-0.4</v>
      </c>
      <c r="E627" s="1">
        <v>-0.4</v>
      </c>
      <c r="F627" s="1">
        <v>0.75</v>
      </c>
      <c r="G627" s="1">
        <v>0.75</v>
      </c>
      <c r="H627" s="435"/>
    </row>
    <row r="628" spans="1:8">
      <c r="A628" s="438">
        <v>43488</v>
      </c>
      <c r="B628" s="1">
        <v>2.5</v>
      </c>
      <c r="C628" s="1">
        <v>2.5</v>
      </c>
      <c r="D628" s="1">
        <v>-0.4</v>
      </c>
      <c r="E628" s="1">
        <v>-0.4</v>
      </c>
      <c r="F628" s="1">
        <v>0.75</v>
      </c>
      <c r="G628" s="1">
        <v>0.75</v>
      </c>
      <c r="H628" s="435"/>
    </row>
    <row r="629" spans="1:8">
      <c r="A629" s="438">
        <v>43489</v>
      </c>
      <c r="B629" s="1">
        <v>2.5</v>
      </c>
      <c r="C629" s="1">
        <v>2.5</v>
      </c>
      <c r="D629" s="1">
        <v>-0.4</v>
      </c>
      <c r="E629" s="1">
        <v>-0.4</v>
      </c>
      <c r="F629" s="1">
        <v>0.75</v>
      </c>
      <c r="G629" s="1">
        <v>0.75</v>
      </c>
      <c r="H629" s="435"/>
    </row>
    <row r="630" spans="1:8">
      <c r="A630" s="438">
        <v>43490</v>
      </c>
      <c r="B630" s="1">
        <v>2.5</v>
      </c>
      <c r="C630" s="1">
        <v>2.5</v>
      </c>
      <c r="D630" s="1">
        <v>-0.4</v>
      </c>
      <c r="E630" s="1">
        <v>-0.4</v>
      </c>
      <c r="F630" s="1">
        <v>0.75</v>
      </c>
      <c r="G630" s="1">
        <v>0.75</v>
      </c>
      <c r="H630" s="435"/>
    </row>
    <row r="631" spans="1:8">
      <c r="A631" s="438">
        <v>43491</v>
      </c>
      <c r="B631" s="1">
        <v>2.5</v>
      </c>
      <c r="C631" s="1">
        <v>2.5</v>
      </c>
      <c r="D631" s="1">
        <v>-0.4</v>
      </c>
      <c r="E631" s="1">
        <v>-0.4</v>
      </c>
      <c r="F631" s="1">
        <v>0.75</v>
      </c>
      <c r="G631" s="1">
        <v>0.75</v>
      </c>
      <c r="H631" s="435"/>
    </row>
    <row r="632" spans="1:8">
      <c r="A632" s="438">
        <v>43492</v>
      </c>
      <c r="B632" s="1">
        <v>2.5</v>
      </c>
      <c r="C632" s="1">
        <v>2.5</v>
      </c>
      <c r="D632" s="1">
        <v>-0.4</v>
      </c>
      <c r="E632" s="1">
        <v>-0.4</v>
      </c>
      <c r="F632" s="1">
        <v>0.75</v>
      </c>
      <c r="G632" s="1">
        <v>0.75</v>
      </c>
      <c r="H632" s="435"/>
    </row>
    <row r="633" spans="1:8">
      <c r="A633" s="438">
        <v>43493</v>
      </c>
      <c r="B633" s="1">
        <v>2.5</v>
      </c>
      <c r="C633" s="1">
        <v>2.5</v>
      </c>
      <c r="D633" s="1">
        <v>-0.4</v>
      </c>
      <c r="E633" s="1">
        <v>-0.4</v>
      </c>
      <c r="F633" s="1">
        <v>0.75</v>
      </c>
      <c r="G633" s="1">
        <v>0.75</v>
      </c>
      <c r="H633" s="435"/>
    </row>
    <row r="634" spans="1:8">
      <c r="A634" s="438">
        <v>43494</v>
      </c>
      <c r="B634" s="1">
        <v>2.5</v>
      </c>
      <c r="C634" s="1">
        <v>2.5</v>
      </c>
      <c r="D634" s="1">
        <v>-0.4</v>
      </c>
      <c r="E634" s="1">
        <v>-0.4</v>
      </c>
      <c r="F634" s="1">
        <v>0.75</v>
      </c>
      <c r="G634" s="1">
        <v>0.75</v>
      </c>
      <c r="H634" s="435"/>
    </row>
    <row r="635" spans="1:8">
      <c r="A635" s="438">
        <v>43495</v>
      </c>
      <c r="B635" s="1">
        <v>2.5</v>
      </c>
      <c r="C635" s="1">
        <v>2.5</v>
      </c>
      <c r="D635" s="1">
        <v>-0.4</v>
      </c>
      <c r="E635" s="1">
        <v>-0.4</v>
      </c>
      <c r="F635" s="1">
        <v>0.75</v>
      </c>
      <c r="G635" s="1">
        <v>0.75</v>
      </c>
      <c r="H635" s="435"/>
    </row>
    <row r="636" spans="1:8">
      <c r="A636" s="438">
        <v>43496</v>
      </c>
      <c r="B636" s="1">
        <v>2.5</v>
      </c>
      <c r="C636" s="1">
        <v>2.5</v>
      </c>
      <c r="D636" s="1">
        <v>-0.4</v>
      </c>
      <c r="E636" s="1">
        <v>-0.4</v>
      </c>
      <c r="F636" s="1">
        <v>0.75</v>
      </c>
      <c r="G636" s="1">
        <v>0.75</v>
      </c>
      <c r="H636" s="435"/>
    </row>
    <row r="637" spans="1:8">
      <c r="A637" s="438">
        <v>43497</v>
      </c>
      <c r="B637" s="1">
        <v>2.5</v>
      </c>
      <c r="C637" s="1">
        <v>2.5</v>
      </c>
      <c r="D637" s="1">
        <v>-0.4</v>
      </c>
      <c r="E637" s="1">
        <v>-0.4</v>
      </c>
      <c r="F637" s="1">
        <v>0.75</v>
      </c>
      <c r="G637" s="1">
        <v>0.75</v>
      </c>
      <c r="H637" s="435"/>
    </row>
    <row r="638" spans="1:8">
      <c r="A638" s="438">
        <v>43498</v>
      </c>
      <c r="B638" s="1">
        <v>2.5</v>
      </c>
      <c r="C638" s="1">
        <v>2.5</v>
      </c>
      <c r="D638" s="1">
        <v>-0.4</v>
      </c>
      <c r="E638" s="1">
        <v>-0.4</v>
      </c>
      <c r="F638" s="1">
        <v>0.75</v>
      </c>
      <c r="G638" s="1">
        <v>0.75</v>
      </c>
      <c r="H638" s="435"/>
    </row>
    <row r="639" spans="1:8">
      <c r="A639" s="438">
        <v>43499</v>
      </c>
      <c r="B639" s="1">
        <v>2.5</v>
      </c>
      <c r="C639" s="1">
        <v>2.5</v>
      </c>
      <c r="D639" s="1">
        <v>-0.4</v>
      </c>
      <c r="E639" s="1">
        <v>-0.4</v>
      </c>
      <c r="F639" s="1">
        <v>0.75</v>
      </c>
      <c r="G639" s="1">
        <v>0.75</v>
      </c>
      <c r="H639" s="435"/>
    </row>
    <row r="640" spans="1:8">
      <c r="A640" s="438">
        <v>43500</v>
      </c>
      <c r="B640" s="1">
        <v>2.5</v>
      </c>
      <c r="C640" s="1">
        <v>2.5</v>
      </c>
      <c r="D640" s="1">
        <v>-0.4</v>
      </c>
      <c r="E640" s="1">
        <v>-0.4</v>
      </c>
      <c r="F640" s="1">
        <v>0.75</v>
      </c>
      <c r="G640" s="1">
        <v>0.75</v>
      </c>
      <c r="H640" s="435"/>
    </row>
    <row r="641" spans="1:8">
      <c r="A641" s="438">
        <v>43501</v>
      </c>
      <c r="B641" s="1">
        <v>2.5</v>
      </c>
      <c r="C641" s="1">
        <v>2.5</v>
      </c>
      <c r="D641" s="1">
        <v>-0.4</v>
      </c>
      <c r="E641" s="1">
        <v>-0.4</v>
      </c>
      <c r="F641" s="1">
        <v>0.75</v>
      </c>
      <c r="G641" s="1">
        <v>0.75</v>
      </c>
      <c r="H641" s="435"/>
    </row>
    <row r="642" spans="1:8">
      <c r="A642" s="438">
        <v>43502</v>
      </c>
      <c r="B642" s="1">
        <v>2.5</v>
      </c>
      <c r="C642" s="1">
        <v>2.5</v>
      </c>
      <c r="D642" s="1">
        <v>-0.4</v>
      </c>
      <c r="E642" s="1">
        <v>-0.4</v>
      </c>
      <c r="F642" s="1">
        <v>0.75</v>
      </c>
      <c r="G642" s="1">
        <v>0.75</v>
      </c>
      <c r="H642" s="435"/>
    </row>
    <row r="643" spans="1:8">
      <c r="A643" s="438">
        <v>43503</v>
      </c>
      <c r="B643" s="1">
        <v>2.5</v>
      </c>
      <c r="C643" s="1">
        <v>2.5</v>
      </c>
      <c r="D643" s="1">
        <v>-0.4</v>
      </c>
      <c r="E643" s="1">
        <v>-0.4</v>
      </c>
      <c r="F643" s="1">
        <v>0.75</v>
      </c>
      <c r="G643" s="1">
        <v>0.75</v>
      </c>
      <c r="H643" s="435"/>
    </row>
    <row r="644" spans="1:8">
      <c r="A644" s="438">
        <v>43504</v>
      </c>
      <c r="B644" s="1">
        <v>2.5</v>
      </c>
      <c r="C644" s="1">
        <v>2.5</v>
      </c>
      <c r="D644" s="1">
        <v>-0.4</v>
      </c>
      <c r="E644" s="1">
        <v>-0.4</v>
      </c>
      <c r="F644" s="1">
        <v>0.75</v>
      </c>
      <c r="G644" s="1">
        <v>0.75</v>
      </c>
      <c r="H644" s="435"/>
    </row>
    <row r="645" spans="1:8">
      <c r="A645" s="438">
        <v>43505</v>
      </c>
      <c r="B645" s="1">
        <v>2.5</v>
      </c>
      <c r="C645" s="1">
        <v>2.5</v>
      </c>
      <c r="D645" s="1">
        <v>-0.4</v>
      </c>
      <c r="E645" s="1">
        <v>-0.4</v>
      </c>
      <c r="F645" s="1">
        <v>0.75</v>
      </c>
      <c r="G645" s="1">
        <v>0.75</v>
      </c>
      <c r="H645" s="435"/>
    </row>
    <row r="646" spans="1:8">
      <c r="A646" s="438">
        <v>43506</v>
      </c>
      <c r="B646" s="1">
        <v>2.5</v>
      </c>
      <c r="C646" s="1">
        <v>2.5</v>
      </c>
      <c r="D646" s="1">
        <v>-0.4</v>
      </c>
      <c r="E646" s="1">
        <v>-0.4</v>
      </c>
      <c r="F646" s="1">
        <v>0.75</v>
      </c>
      <c r="G646" s="1">
        <v>0.75</v>
      </c>
      <c r="H646" s="435"/>
    </row>
    <row r="647" spans="1:8">
      <c r="A647" s="438">
        <v>43507</v>
      </c>
      <c r="B647" s="1">
        <v>2.5</v>
      </c>
      <c r="C647" s="1">
        <v>2.5</v>
      </c>
      <c r="D647" s="1">
        <v>-0.4</v>
      </c>
      <c r="E647" s="1">
        <v>-0.4</v>
      </c>
      <c r="F647" s="1">
        <v>0.75</v>
      </c>
      <c r="G647" s="1">
        <v>0.75</v>
      </c>
      <c r="H647" s="435"/>
    </row>
    <row r="648" spans="1:8">
      <c r="A648" s="438">
        <v>43508</v>
      </c>
      <c r="B648" s="1">
        <v>2.5</v>
      </c>
      <c r="C648" s="1">
        <v>2.5</v>
      </c>
      <c r="D648" s="1">
        <v>-0.4</v>
      </c>
      <c r="E648" s="1">
        <v>-0.4</v>
      </c>
      <c r="F648" s="1">
        <v>0.75</v>
      </c>
      <c r="G648" s="1">
        <v>0.75</v>
      </c>
      <c r="H648" s="435"/>
    </row>
    <row r="649" spans="1:8">
      <c r="A649" s="438">
        <v>43509</v>
      </c>
      <c r="B649" s="1">
        <v>2.5</v>
      </c>
      <c r="C649" s="1">
        <v>2.5</v>
      </c>
      <c r="D649" s="1">
        <v>-0.4</v>
      </c>
      <c r="E649" s="1">
        <v>-0.4</v>
      </c>
      <c r="F649" s="1">
        <v>0.75</v>
      </c>
      <c r="G649" s="1">
        <v>0.75</v>
      </c>
      <c r="H649" s="435"/>
    </row>
    <row r="650" spans="1:8">
      <c r="A650" s="438">
        <v>43510</v>
      </c>
      <c r="B650" s="1">
        <v>2.5</v>
      </c>
      <c r="C650" s="1">
        <v>2.5</v>
      </c>
      <c r="D650" s="1">
        <v>-0.4</v>
      </c>
      <c r="E650" s="1">
        <v>-0.4</v>
      </c>
      <c r="F650" s="1">
        <v>0.75</v>
      </c>
      <c r="G650" s="1">
        <v>0.75</v>
      </c>
      <c r="H650" s="435"/>
    </row>
    <row r="651" spans="1:8">
      <c r="A651" s="438">
        <v>43511</v>
      </c>
      <c r="B651" s="1">
        <v>2.5</v>
      </c>
      <c r="C651" s="1">
        <v>2.5</v>
      </c>
      <c r="D651" s="1">
        <v>-0.4</v>
      </c>
      <c r="E651" s="1">
        <v>-0.4</v>
      </c>
      <c r="F651" s="1">
        <v>0.75</v>
      </c>
      <c r="G651" s="1">
        <v>0.75</v>
      </c>
      <c r="H651" s="435"/>
    </row>
    <row r="652" spans="1:8">
      <c r="A652" s="438">
        <v>43512</v>
      </c>
      <c r="B652" s="1">
        <v>2.5</v>
      </c>
      <c r="C652" s="1">
        <v>2.5</v>
      </c>
      <c r="D652" s="1">
        <v>-0.4</v>
      </c>
      <c r="E652" s="1">
        <v>-0.4</v>
      </c>
      <c r="F652" s="1">
        <v>0.75</v>
      </c>
      <c r="G652" s="1">
        <v>0.75</v>
      </c>
      <c r="H652" s="435"/>
    </row>
    <row r="653" spans="1:8">
      <c r="A653" s="438">
        <v>43513</v>
      </c>
      <c r="B653" s="1">
        <v>2.5</v>
      </c>
      <c r="C653" s="1">
        <v>2.5</v>
      </c>
      <c r="D653" s="1">
        <v>-0.4</v>
      </c>
      <c r="E653" s="1">
        <v>-0.4</v>
      </c>
      <c r="F653" s="1">
        <v>0.75</v>
      </c>
      <c r="G653" s="1">
        <v>0.75</v>
      </c>
      <c r="H653" s="435"/>
    </row>
    <row r="654" spans="1:8">
      <c r="A654" s="438">
        <v>43514</v>
      </c>
      <c r="B654" s="1">
        <v>2.5</v>
      </c>
      <c r="C654" s="1">
        <v>2.5</v>
      </c>
      <c r="D654" s="1">
        <v>-0.4</v>
      </c>
      <c r="E654" s="1">
        <v>-0.4</v>
      </c>
      <c r="F654" s="1">
        <v>0.75</v>
      </c>
      <c r="G654" s="1">
        <v>0.75</v>
      </c>
      <c r="H654" s="435"/>
    </row>
    <row r="655" spans="1:8">
      <c r="A655" s="438">
        <v>43515</v>
      </c>
      <c r="B655" s="1">
        <v>2.5</v>
      </c>
      <c r="C655" s="1">
        <v>2.5</v>
      </c>
      <c r="D655" s="1">
        <v>-0.4</v>
      </c>
      <c r="E655" s="1">
        <v>-0.4</v>
      </c>
      <c r="F655" s="1">
        <v>0.75</v>
      </c>
      <c r="G655" s="1">
        <v>0.75</v>
      </c>
      <c r="H655" s="435"/>
    </row>
    <row r="656" spans="1:8">
      <c r="A656" s="438">
        <v>43516</v>
      </c>
      <c r="B656" s="1">
        <v>2.5</v>
      </c>
      <c r="C656" s="1">
        <v>2.5</v>
      </c>
      <c r="D656" s="1">
        <v>-0.4</v>
      </c>
      <c r="E656" s="1">
        <v>-0.4</v>
      </c>
      <c r="F656" s="1">
        <v>0.75</v>
      </c>
      <c r="G656" s="1">
        <v>0.75</v>
      </c>
      <c r="H656" s="435"/>
    </row>
    <row r="657" spans="1:8">
      <c r="A657" s="438">
        <v>43517</v>
      </c>
      <c r="B657" s="1">
        <v>2.5</v>
      </c>
      <c r="C657" s="1">
        <v>2.5</v>
      </c>
      <c r="D657" s="1">
        <v>-0.4</v>
      </c>
      <c r="E657" s="1">
        <v>-0.4</v>
      </c>
      <c r="F657" s="1">
        <v>0.75</v>
      </c>
      <c r="G657" s="1">
        <v>0.75</v>
      </c>
      <c r="H657" s="435"/>
    </row>
    <row r="658" spans="1:8">
      <c r="A658" s="438">
        <v>43518</v>
      </c>
      <c r="B658" s="1">
        <v>2.5</v>
      </c>
      <c r="C658" s="1">
        <v>2.5</v>
      </c>
      <c r="D658" s="1">
        <v>-0.4</v>
      </c>
      <c r="E658" s="1">
        <v>-0.4</v>
      </c>
      <c r="F658" s="1">
        <v>0.75</v>
      </c>
      <c r="G658" s="1">
        <v>0.75</v>
      </c>
      <c r="H658" s="435"/>
    </row>
    <row r="659" spans="1:8">
      <c r="A659" s="438">
        <v>43519</v>
      </c>
      <c r="B659" s="1">
        <v>2.5</v>
      </c>
      <c r="C659" s="1">
        <v>2.5</v>
      </c>
      <c r="D659" s="1">
        <v>-0.4</v>
      </c>
      <c r="E659" s="1">
        <v>-0.4</v>
      </c>
      <c r="F659" s="1">
        <v>0.75</v>
      </c>
      <c r="G659" s="1">
        <v>0.75</v>
      </c>
      <c r="H659" s="435"/>
    </row>
    <row r="660" spans="1:8">
      <c r="A660" s="438">
        <v>43520</v>
      </c>
      <c r="B660" s="1">
        <v>2.5</v>
      </c>
      <c r="C660" s="1">
        <v>2.5</v>
      </c>
      <c r="D660" s="1">
        <v>-0.4</v>
      </c>
      <c r="E660" s="1">
        <v>-0.4</v>
      </c>
      <c r="F660" s="1">
        <v>0.75</v>
      </c>
      <c r="G660" s="1">
        <v>0.75</v>
      </c>
      <c r="H660" s="435"/>
    </row>
    <row r="661" spans="1:8">
      <c r="A661" s="438">
        <v>43521</v>
      </c>
      <c r="B661" s="1">
        <v>2.5</v>
      </c>
      <c r="C661" s="1">
        <v>2.5</v>
      </c>
      <c r="D661" s="1">
        <v>-0.4</v>
      </c>
      <c r="E661" s="1">
        <v>-0.4</v>
      </c>
      <c r="F661" s="1">
        <v>0.75</v>
      </c>
      <c r="G661" s="1">
        <v>0.75</v>
      </c>
      <c r="H661" s="435"/>
    </row>
    <row r="662" spans="1:8">
      <c r="A662" s="438">
        <v>43522</v>
      </c>
      <c r="B662" s="1">
        <v>2.5</v>
      </c>
      <c r="C662" s="1">
        <v>2.5</v>
      </c>
      <c r="D662" s="1">
        <v>-0.4</v>
      </c>
      <c r="E662" s="1">
        <v>-0.4</v>
      </c>
      <c r="F662" s="1">
        <v>0.75</v>
      </c>
      <c r="G662" s="1">
        <v>0.75</v>
      </c>
      <c r="H662" s="435"/>
    </row>
    <row r="663" spans="1:8">
      <c r="A663" s="438">
        <v>43523</v>
      </c>
      <c r="B663" s="1">
        <v>2.5</v>
      </c>
      <c r="C663" s="1">
        <v>2.5</v>
      </c>
      <c r="D663" s="1">
        <v>-0.4</v>
      </c>
      <c r="E663" s="1">
        <v>-0.4</v>
      </c>
      <c r="F663" s="1">
        <v>0.75</v>
      </c>
      <c r="G663" s="1">
        <v>0.75</v>
      </c>
      <c r="H663" s="435"/>
    </row>
    <row r="664" spans="1:8">
      <c r="A664" s="438">
        <v>43524</v>
      </c>
      <c r="B664" s="1">
        <v>2.5</v>
      </c>
      <c r="C664" s="1">
        <v>2.5</v>
      </c>
      <c r="D664" s="1">
        <v>-0.4</v>
      </c>
      <c r="E664" s="1">
        <v>-0.4</v>
      </c>
      <c r="F664" s="1">
        <v>0.75</v>
      </c>
      <c r="G664" s="1">
        <v>0.75</v>
      </c>
      <c r="H664" s="435"/>
    </row>
    <row r="665" spans="1:8">
      <c r="A665" s="438">
        <v>43525</v>
      </c>
      <c r="B665" s="1">
        <v>2.5</v>
      </c>
      <c r="C665" s="1">
        <v>2.5</v>
      </c>
      <c r="D665" s="1">
        <v>-0.4</v>
      </c>
      <c r="E665" s="1">
        <v>-0.4</v>
      </c>
      <c r="F665" s="1">
        <v>0.75</v>
      </c>
      <c r="G665" s="1">
        <v>0.75</v>
      </c>
      <c r="H665" s="435"/>
    </row>
    <row r="666" spans="1:8">
      <c r="A666" s="438">
        <v>43526</v>
      </c>
      <c r="B666" s="1">
        <v>2.5</v>
      </c>
      <c r="C666" s="1">
        <v>2.5</v>
      </c>
      <c r="D666" s="1">
        <v>-0.4</v>
      </c>
      <c r="E666" s="1">
        <v>-0.4</v>
      </c>
      <c r="F666" s="1">
        <v>0.75</v>
      </c>
      <c r="G666" s="1">
        <v>0.75</v>
      </c>
      <c r="H666" s="435"/>
    </row>
    <row r="667" spans="1:8">
      <c r="A667" s="438">
        <v>43527</v>
      </c>
      <c r="B667" s="1">
        <v>2.5</v>
      </c>
      <c r="C667" s="1">
        <v>2.5</v>
      </c>
      <c r="D667" s="1">
        <v>-0.4</v>
      </c>
      <c r="E667" s="1">
        <v>-0.4</v>
      </c>
      <c r="F667" s="1">
        <v>0.75</v>
      </c>
      <c r="G667" s="1">
        <v>0.75</v>
      </c>
      <c r="H667" s="435"/>
    </row>
    <row r="668" spans="1:8">
      <c r="A668" s="438">
        <v>43528</v>
      </c>
      <c r="B668" s="1">
        <v>2.5</v>
      </c>
      <c r="C668" s="1">
        <v>2.5</v>
      </c>
      <c r="D668" s="1">
        <v>-0.4</v>
      </c>
      <c r="E668" s="1">
        <v>-0.4</v>
      </c>
      <c r="F668" s="1">
        <v>0.75</v>
      </c>
      <c r="G668" s="1">
        <v>0.75</v>
      </c>
      <c r="H668" s="435"/>
    </row>
    <row r="669" spans="1:8">
      <c r="A669" s="438">
        <v>43529</v>
      </c>
      <c r="B669" s="1">
        <v>2.5</v>
      </c>
      <c r="C669" s="1">
        <v>2.5</v>
      </c>
      <c r="D669" s="1">
        <v>-0.4</v>
      </c>
      <c r="E669" s="1">
        <v>-0.4</v>
      </c>
      <c r="F669" s="1">
        <v>0.75</v>
      </c>
      <c r="G669" s="1">
        <v>0.75</v>
      </c>
      <c r="H669" s="435"/>
    </row>
    <row r="670" spans="1:8">
      <c r="A670" s="438">
        <v>43530</v>
      </c>
      <c r="B670" s="1">
        <v>2.5</v>
      </c>
      <c r="C670" s="1">
        <v>2.5</v>
      </c>
      <c r="D670" s="1">
        <v>-0.4</v>
      </c>
      <c r="E670" s="1">
        <v>-0.4</v>
      </c>
      <c r="F670" s="1">
        <v>0.75</v>
      </c>
      <c r="G670" s="1">
        <v>0.75</v>
      </c>
      <c r="H670" s="435"/>
    </row>
    <row r="671" spans="1:8">
      <c r="A671" s="438">
        <v>43531</v>
      </c>
      <c r="B671" s="1">
        <v>2.5</v>
      </c>
      <c r="C671" s="1">
        <v>2.5</v>
      </c>
      <c r="D671" s="1">
        <v>-0.4</v>
      </c>
      <c r="E671" s="1">
        <v>-0.4</v>
      </c>
      <c r="F671" s="1">
        <v>0.75</v>
      </c>
      <c r="G671" s="1">
        <v>0.75</v>
      </c>
      <c r="H671" s="435"/>
    </row>
    <row r="672" spans="1:8">
      <c r="A672" s="438">
        <v>43532</v>
      </c>
      <c r="B672" s="1">
        <v>2.5</v>
      </c>
      <c r="C672" s="1">
        <v>2.5</v>
      </c>
      <c r="D672" s="1">
        <v>-0.4</v>
      </c>
      <c r="E672" s="1">
        <v>-0.4</v>
      </c>
      <c r="F672" s="1">
        <v>0.75</v>
      </c>
      <c r="G672" s="1">
        <v>0.75</v>
      </c>
      <c r="H672" s="435"/>
    </row>
    <row r="673" spans="1:8">
      <c r="A673" s="438">
        <v>43533</v>
      </c>
      <c r="B673" s="1">
        <v>2.5</v>
      </c>
      <c r="C673" s="1">
        <v>2.5</v>
      </c>
      <c r="D673" s="1">
        <v>-0.4</v>
      </c>
      <c r="E673" s="1">
        <v>-0.4</v>
      </c>
      <c r="F673" s="1">
        <v>0.75</v>
      </c>
      <c r="G673" s="1">
        <v>0.75</v>
      </c>
      <c r="H673" s="435"/>
    </row>
    <row r="674" spans="1:8">
      <c r="A674" s="438">
        <v>43534</v>
      </c>
      <c r="B674" s="1">
        <v>2.5</v>
      </c>
      <c r="C674" s="1">
        <v>2.5</v>
      </c>
      <c r="D674" s="1">
        <v>-0.4</v>
      </c>
      <c r="E674" s="1">
        <v>-0.4</v>
      </c>
      <c r="F674" s="1">
        <v>0.75</v>
      </c>
      <c r="G674" s="1">
        <v>0.75</v>
      </c>
      <c r="H674" s="435"/>
    </row>
    <row r="675" spans="1:8">
      <c r="A675" s="438">
        <v>43535</v>
      </c>
      <c r="B675" s="1">
        <v>2.5</v>
      </c>
      <c r="C675" s="1">
        <v>2.5</v>
      </c>
      <c r="D675" s="1">
        <v>-0.4</v>
      </c>
      <c r="E675" s="1">
        <v>-0.4</v>
      </c>
      <c r="F675" s="1">
        <v>0.75</v>
      </c>
      <c r="G675" s="1">
        <v>0.75</v>
      </c>
      <c r="H675" s="435"/>
    </row>
    <row r="676" spans="1:8">
      <c r="A676" s="438">
        <v>43536</v>
      </c>
      <c r="B676" s="1">
        <v>2.5</v>
      </c>
      <c r="C676" s="1">
        <v>2.5</v>
      </c>
      <c r="D676" s="1">
        <v>-0.4</v>
      </c>
      <c r="E676" s="1">
        <v>-0.4</v>
      </c>
      <c r="F676" s="1">
        <v>0.75</v>
      </c>
      <c r="G676" s="1">
        <v>0.75</v>
      </c>
      <c r="H676" s="435"/>
    </row>
    <row r="677" spans="1:8">
      <c r="A677" s="438">
        <v>43537</v>
      </c>
      <c r="B677" s="1">
        <v>2.5</v>
      </c>
      <c r="C677" s="1">
        <v>2.5</v>
      </c>
      <c r="D677" s="1">
        <v>-0.4</v>
      </c>
      <c r="E677" s="1">
        <v>-0.4</v>
      </c>
      <c r="F677" s="1">
        <v>0.75</v>
      </c>
      <c r="G677" s="1">
        <v>0.75</v>
      </c>
      <c r="H677" s="435"/>
    </row>
    <row r="678" spans="1:8">
      <c r="A678" s="438">
        <v>43538</v>
      </c>
      <c r="B678" s="1">
        <v>2.5</v>
      </c>
      <c r="C678" s="1">
        <v>2.5</v>
      </c>
      <c r="D678" s="1">
        <v>-0.4</v>
      </c>
      <c r="E678" s="1">
        <v>-0.4</v>
      </c>
      <c r="F678" s="1">
        <v>0.75</v>
      </c>
      <c r="G678" s="1">
        <v>0.75</v>
      </c>
      <c r="H678" s="435"/>
    </row>
    <row r="679" spans="1:8">
      <c r="A679" s="438">
        <v>43539</v>
      </c>
      <c r="B679" s="1">
        <v>2.5</v>
      </c>
      <c r="C679" s="1">
        <v>2.5</v>
      </c>
      <c r="D679" s="1">
        <v>-0.4</v>
      </c>
      <c r="E679" s="1">
        <v>-0.4</v>
      </c>
      <c r="F679" s="1">
        <v>0.75</v>
      </c>
      <c r="G679" s="1">
        <v>0.75</v>
      </c>
      <c r="H679" s="435"/>
    </row>
    <row r="680" spans="1:8">
      <c r="A680" s="438">
        <v>43540</v>
      </c>
      <c r="B680" s="1">
        <v>2.5</v>
      </c>
      <c r="C680" s="1">
        <v>2.5</v>
      </c>
      <c r="D680" s="1">
        <v>-0.4</v>
      </c>
      <c r="E680" s="1">
        <v>-0.4</v>
      </c>
      <c r="F680" s="1">
        <v>0.75</v>
      </c>
      <c r="G680" s="1">
        <v>0.75</v>
      </c>
      <c r="H680" s="435"/>
    </row>
    <row r="681" spans="1:8">
      <c r="A681" s="438">
        <v>43541</v>
      </c>
      <c r="B681" s="1">
        <v>2.5</v>
      </c>
      <c r="C681" s="1">
        <v>2.5</v>
      </c>
      <c r="D681" s="1">
        <v>-0.4</v>
      </c>
      <c r="E681" s="1">
        <v>-0.4</v>
      </c>
      <c r="F681" s="1">
        <v>0.75</v>
      </c>
      <c r="G681" s="1">
        <v>0.75</v>
      </c>
      <c r="H681" s="435"/>
    </row>
    <row r="682" spans="1:8">
      <c r="A682" s="438">
        <v>43542</v>
      </c>
      <c r="B682" s="1">
        <v>2.5</v>
      </c>
      <c r="C682" s="1">
        <v>2.5</v>
      </c>
      <c r="D682" s="1">
        <v>-0.4</v>
      </c>
      <c r="E682" s="1">
        <v>-0.4</v>
      </c>
      <c r="F682" s="1">
        <v>0.75</v>
      </c>
      <c r="G682" s="1">
        <v>0.75</v>
      </c>
      <c r="H682" s="435"/>
    </row>
    <row r="683" spans="1:8">
      <c r="A683" s="438">
        <v>43543</v>
      </c>
      <c r="B683" s="1">
        <v>2.5</v>
      </c>
      <c r="C683" s="1">
        <v>2.5</v>
      </c>
      <c r="D683" s="1">
        <v>-0.4</v>
      </c>
      <c r="E683" s="1">
        <v>-0.4</v>
      </c>
      <c r="F683" s="1">
        <v>0.75</v>
      </c>
      <c r="G683" s="1">
        <v>0.75</v>
      </c>
      <c r="H683" s="435"/>
    </row>
    <row r="684" spans="1:8">
      <c r="A684" s="438">
        <v>43544</v>
      </c>
      <c r="B684" s="1">
        <v>2.5</v>
      </c>
      <c r="C684" s="1">
        <v>2.5</v>
      </c>
      <c r="D684" s="1">
        <v>-0.4</v>
      </c>
      <c r="E684" s="1">
        <v>-0.4</v>
      </c>
      <c r="F684" s="1">
        <v>0.75</v>
      </c>
      <c r="G684" s="1">
        <v>0.75</v>
      </c>
      <c r="H684" s="435"/>
    </row>
    <row r="685" spans="1:8">
      <c r="A685" s="438">
        <v>43545</v>
      </c>
      <c r="B685" s="1">
        <v>2.5</v>
      </c>
      <c r="C685" s="1">
        <v>2.5</v>
      </c>
      <c r="D685" s="1">
        <v>-0.4</v>
      </c>
      <c r="E685" s="1">
        <v>-0.4</v>
      </c>
      <c r="F685" s="1">
        <v>0.75</v>
      </c>
      <c r="G685" s="1">
        <v>0.75</v>
      </c>
      <c r="H685" s="435"/>
    </row>
    <row r="686" spans="1:8">
      <c r="A686" s="438">
        <v>43546</v>
      </c>
      <c r="B686" s="1">
        <v>2.5</v>
      </c>
      <c r="C686" s="1">
        <v>2.5</v>
      </c>
      <c r="D686" s="1">
        <v>-0.4</v>
      </c>
      <c r="E686" s="1">
        <v>-0.4</v>
      </c>
      <c r="F686" s="1">
        <v>0.75</v>
      </c>
      <c r="G686" s="1">
        <v>0.75</v>
      </c>
      <c r="H686" s="435"/>
    </row>
    <row r="687" spans="1:8">
      <c r="A687" s="438">
        <v>43547</v>
      </c>
      <c r="B687" s="1">
        <v>2.5</v>
      </c>
      <c r="C687" s="1">
        <v>2.5</v>
      </c>
      <c r="D687" s="1">
        <v>-0.4</v>
      </c>
      <c r="E687" s="1">
        <v>-0.4</v>
      </c>
      <c r="F687" s="1">
        <v>0.75</v>
      </c>
      <c r="G687" s="1">
        <v>0.75</v>
      </c>
      <c r="H687" s="435"/>
    </row>
    <row r="688" spans="1:8">
      <c r="A688" s="438">
        <v>43548</v>
      </c>
      <c r="B688" s="1">
        <v>2.5</v>
      </c>
      <c r="C688" s="1">
        <v>2.5</v>
      </c>
      <c r="D688" s="1">
        <v>-0.4</v>
      </c>
      <c r="E688" s="1">
        <v>-0.4</v>
      </c>
      <c r="F688" s="1">
        <v>0.75</v>
      </c>
      <c r="G688" s="1">
        <v>0.75</v>
      </c>
      <c r="H688" s="435"/>
    </row>
    <row r="689" spans="1:8">
      <c r="A689" s="438">
        <v>43549</v>
      </c>
      <c r="B689" s="1">
        <v>2.5</v>
      </c>
      <c r="C689" s="1">
        <v>2.5</v>
      </c>
      <c r="D689" s="1">
        <v>-0.4</v>
      </c>
      <c r="E689" s="1">
        <v>-0.4</v>
      </c>
      <c r="F689" s="1">
        <v>0.75</v>
      </c>
      <c r="G689" s="1">
        <v>0.75</v>
      </c>
      <c r="H689" s="435"/>
    </row>
    <row r="690" spans="1:8">
      <c r="A690" s="438">
        <v>43550</v>
      </c>
      <c r="B690" s="1">
        <v>2.5</v>
      </c>
      <c r="C690" s="1">
        <v>2.5</v>
      </c>
      <c r="D690" s="1">
        <v>-0.4</v>
      </c>
      <c r="E690" s="1">
        <v>-0.4</v>
      </c>
      <c r="F690" s="1">
        <v>0.75</v>
      </c>
      <c r="G690" s="1">
        <v>0.75</v>
      </c>
      <c r="H690" s="435"/>
    </row>
    <row r="691" spans="1:8">
      <c r="A691" s="438">
        <v>43551</v>
      </c>
      <c r="B691" s="1">
        <v>2.5</v>
      </c>
      <c r="C691" s="1">
        <v>2.5</v>
      </c>
      <c r="D691" s="1">
        <v>-0.4</v>
      </c>
      <c r="E691" s="1">
        <v>-0.4</v>
      </c>
      <c r="F691" s="1">
        <v>0.75</v>
      </c>
      <c r="G691" s="1">
        <v>0.75</v>
      </c>
      <c r="H691" s="435"/>
    </row>
    <row r="692" spans="1:8">
      <c r="A692" s="438">
        <v>43552</v>
      </c>
      <c r="B692" s="1">
        <v>2.5</v>
      </c>
      <c r="C692" s="1">
        <v>2.5</v>
      </c>
      <c r="D692" s="1">
        <v>-0.4</v>
      </c>
      <c r="E692" s="1">
        <v>-0.4</v>
      </c>
      <c r="F692" s="1">
        <v>0.75</v>
      </c>
      <c r="G692" s="1">
        <v>0.75</v>
      </c>
      <c r="H692" s="435"/>
    </row>
    <row r="693" spans="1:8">
      <c r="A693" s="438">
        <v>43553</v>
      </c>
      <c r="B693" s="1">
        <v>2.5</v>
      </c>
      <c r="C693" s="1">
        <v>2.5</v>
      </c>
      <c r="D693" s="1">
        <v>-0.4</v>
      </c>
      <c r="E693" s="1">
        <v>-0.4</v>
      </c>
      <c r="F693" s="1">
        <v>0.75</v>
      </c>
      <c r="G693" s="1">
        <v>0.75</v>
      </c>
      <c r="H693" s="435"/>
    </row>
    <row r="694" spans="1:8">
      <c r="A694" s="438">
        <v>43554</v>
      </c>
      <c r="B694" s="1">
        <v>2.5</v>
      </c>
      <c r="C694" s="1">
        <v>2.5</v>
      </c>
      <c r="D694" s="1">
        <v>-0.4</v>
      </c>
      <c r="E694" s="1">
        <v>-0.4</v>
      </c>
      <c r="F694" s="1">
        <v>0.75</v>
      </c>
      <c r="G694" s="1">
        <v>0.75</v>
      </c>
      <c r="H694" s="435"/>
    </row>
    <row r="695" spans="1:8">
      <c r="A695" s="438">
        <v>43555</v>
      </c>
      <c r="B695" s="1">
        <v>2.5</v>
      </c>
      <c r="C695" s="1">
        <v>2.5</v>
      </c>
      <c r="D695" s="1">
        <v>-0.4</v>
      </c>
      <c r="E695" s="1">
        <v>-0.4</v>
      </c>
      <c r="F695" s="1">
        <v>0.75</v>
      </c>
      <c r="G695" s="1">
        <v>0.75</v>
      </c>
      <c r="H695" s="435"/>
    </row>
    <row r="696" spans="1:8">
      <c r="A696" s="438">
        <v>43556</v>
      </c>
      <c r="B696" s="1">
        <v>2.5</v>
      </c>
      <c r="C696" s="1">
        <v>2.5</v>
      </c>
      <c r="D696" s="1">
        <v>-0.4</v>
      </c>
      <c r="E696" s="1">
        <v>-0.4</v>
      </c>
      <c r="F696" s="1">
        <v>0.75</v>
      </c>
      <c r="G696" s="1">
        <v>0.75</v>
      </c>
      <c r="H696" s="435"/>
    </row>
    <row r="697" spans="1:8">
      <c r="A697" s="438">
        <v>43557</v>
      </c>
      <c r="B697" s="1">
        <v>2.5</v>
      </c>
      <c r="C697" s="1">
        <v>2.5</v>
      </c>
      <c r="D697" s="1">
        <v>-0.4</v>
      </c>
      <c r="E697" s="1">
        <v>-0.4</v>
      </c>
      <c r="F697" s="1">
        <v>0.75</v>
      </c>
      <c r="G697" s="1">
        <v>0.75</v>
      </c>
      <c r="H697" s="435"/>
    </row>
    <row r="698" spans="1:8">
      <c r="A698" s="438">
        <v>43558</v>
      </c>
      <c r="B698" s="1">
        <v>2.5</v>
      </c>
      <c r="C698" s="1">
        <v>2.5</v>
      </c>
      <c r="D698" s="1">
        <v>-0.4</v>
      </c>
      <c r="E698" s="1">
        <v>-0.4</v>
      </c>
      <c r="F698" s="1">
        <v>0.75</v>
      </c>
      <c r="G698" s="1">
        <v>0.75</v>
      </c>
      <c r="H698" s="435"/>
    </row>
    <row r="699" spans="1:8">
      <c r="A699" s="438">
        <v>43559</v>
      </c>
      <c r="B699" s="1">
        <v>2.5</v>
      </c>
      <c r="C699" s="1">
        <v>2.5</v>
      </c>
      <c r="D699" s="1">
        <v>-0.4</v>
      </c>
      <c r="E699" s="1">
        <v>-0.4</v>
      </c>
      <c r="F699" s="1">
        <v>0.75</v>
      </c>
      <c r="G699" s="1">
        <v>0.75</v>
      </c>
      <c r="H699" s="435"/>
    </row>
    <row r="700" spans="1:8">
      <c r="A700" s="438">
        <v>43560</v>
      </c>
      <c r="B700" s="1">
        <v>2.5</v>
      </c>
      <c r="C700" s="1">
        <v>2.5</v>
      </c>
      <c r="D700" s="1">
        <v>-0.4</v>
      </c>
      <c r="E700" s="1">
        <v>-0.4</v>
      </c>
      <c r="F700" s="1">
        <v>0.75</v>
      </c>
      <c r="G700" s="1">
        <v>0.75</v>
      </c>
      <c r="H700" s="435"/>
    </row>
    <row r="701" spans="1:8">
      <c r="A701" s="438">
        <v>43561</v>
      </c>
      <c r="B701" s="1">
        <v>2.5</v>
      </c>
      <c r="C701" s="1">
        <v>2.5</v>
      </c>
      <c r="D701" s="1">
        <v>-0.4</v>
      </c>
      <c r="E701" s="1">
        <v>-0.4</v>
      </c>
      <c r="F701" s="1">
        <v>0.75</v>
      </c>
      <c r="G701" s="1">
        <v>0.75</v>
      </c>
      <c r="H701" s="435"/>
    </row>
    <row r="702" spans="1:8">
      <c r="A702" s="438">
        <v>43562</v>
      </c>
      <c r="B702" s="1">
        <v>2.5</v>
      </c>
      <c r="C702" s="1">
        <v>2.5</v>
      </c>
      <c r="D702" s="1">
        <v>-0.4</v>
      </c>
      <c r="E702" s="1">
        <v>-0.4</v>
      </c>
      <c r="F702" s="1">
        <v>0.75</v>
      </c>
      <c r="G702" s="1">
        <v>0.75</v>
      </c>
      <c r="H702" s="435"/>
    </row>
    <row r="703" spans="1:8">
      <c r="A703" s="438">
        <v>43563</v>
      </c>
      <c r="B703" s="1">
        <v>2.5</v>
      </c>
      <c r="C703" s="1">
        <v>2.5</v>
      </c>
      <c r="D703" s="1">
        <v>-0.4</v>
      </c>
      <c r="E703" s="1">
        <v>-0.4</v>
      </c>
      <c r="F703" s="1">
        <v>0.75</v>
      </c>
      <c r="G703" s="1">
        <v>0.75</v>
      </c>
      <c r="H703" s="435"/>
    </row>
    <row r="704" spans="1:8">
      <c r="A704" s="438">
        <v>43564</v>
      </c>
      <c r="B704" s="1">
        <v>2.5</v>
      </c>
      <c r="C704" s="1">
        <v>2.5</v>
      </c>
      <c r="D704" s="1">
        <v>-0.4</v>
      </c>
      <c r="E704" s="1">
        <v>-0.4</v>
      </c>
      <c r="F704" s="1">
        <v>0.75</v>
      </c>
      <c r="G704" s="1">
        <v>0.75</v>
      </c>
      <c r="H704" s="435"/>
    </row>
    <row r="705" spans="1:8">
      <c r="A705" s="438">
        <v>43565</v>
      </c>
      <c r="B705" s="1">
        <v>2.5</v>
      </c>
      <c r="C705" s="1">
        <v>2.5</v>
      </c>
      <c r="D705" s="1">
        <v>-0.4</v>
      </c>
      <c r="E705" s="1">
        <v>-0.4</v>
      </c>
      <c r="F705" s="1">
        <v>0.75</v>
      </c>
      <c r="G705" s="1">
        <v>0.75</v>
      </c>
      <c r="H705" s="435"/>
    </row>
    <row r="706" spans="1:8">
      <c r="A706" s="438">
        <v>43566</v>
      </c>
      <c r="B706" s="1">
        <v>2.5</v>
      </c>
      <c r="C706" s="1">
        <v>2.5</v>
      </c>
      <c r="D706" s="1">
        <v>-0.4</v>
      </c>
      <c r="E706" s="1">
        <v>-0.4</v>
      </c>
      <c r="F706" s="1">
        <v>0.75</v>
      </c>
      <c r="G706" s="1">
        <v>0.75</v>
      </c>
      <c r="H706" s="435"/>
    </row>
    <row r="707" spans="1:8">
      <c r="A707" s="438">
        <v>43567</v>
      </c>
      <c r="B707" s="1">
        <v>2.5</v>
      </c>
      <c r="C707" s="1">
        <v>2.5</v>
      </c>
      <c r="D707" s="1">
        <v>-0.4</v>
      </c>
      <c r="E707" s="1">
        <v>-0.4</v>
      </c>
      <c r="F707" s="1">
        <v>0.75</v>
      </c>
      <c r="G707" s="1">
        <v>0.75</v>
      </c>
      <c r="H707" s="435"/>
    </row>
    <row r="708" spans="1:8">
      <c r="A708" s="438">
        <v>43568</v>
      </c>
      <c r="B708" s="1">
        <v>2.5</v>
      </c>
      <c r="C708" s="1">
        <v>2.5</v>
      </c>
      <c r="D708" s="1">
        <v>-0.4</v>
      </c>
      <c r="E708" s="1">
        <v>-0.4</v>
      </c>
      <c r="F708" s="1">
        <v>0.75</v>
      </c>
      <c r="G708" s="1">
        <v>0.75</v>
      </c>
      <c r="H708" s="435"/>
    </row>
    <row r="709" spans="1:8">
      <c r="A709" s="438">
        <v>43569</v>
      </c>
      <c r="B709" s="1">
        <v>2.5</v>
      </c>
      <c r="C709" s="1">
        <v>2.5</v>
      </c>
      <c r="D709" s="1">
        <v>-0.4</v>
      </c>
      <c r="E709" s="1">
        <v>-0.4</v>
      </c>
      <c r="F709" s="1">
        <v>0.75</v>
      </c>
      <c r="G709" s="1">
        <v>0.75</v>
      </c>
      <c r="H709" s="435"/>
    </row>
    <row r="710" spans="1:8">
      <c r="A710" s="438">
        <v>43570</v>
      </c>
      <c r="B710" s="1">
        <v>2.5</v>
      </c>
      <c r="C710" s="1">
        <v>2.5</v>
      </c>
      <c r="D710" s="1">
        <v>-0.4</v>
      </c>
      <c r="E710" s="1">
        <v>-0.4</v>
      </c>
      <c r="F710" s="1">
        <v>0.75</v>
      </c>
      <c r="G710" s="1">
        <v>0.75</v>
      </c>
      <c r="H710" s="435"/>
    </row>
    <row r="711" spans="1:8">
      <c r="A711" s="438">
        <v>43571</v>
      </c>
      <c r="B711" s="1">
        <v>2.5</v>
      </c>
      <c r="C711" s="1">
        <v>2.5</v>
      </c>
      <c r="D711" s="1">
        <v>-0.4</v>
      </c>
      <c r="E711" s="1">
        <v>-0.4</v>
      </c>
      <c r="F711" s="1">
        <v>0.75</v>
      </c>
      <c r="G711" s="1">
        <v>0.75</v>
      </c>
      <c r="H711" s="435"/>
    </row>
    <row r="712" spans="1:8">
      <c r="A712" s="438">
        <v>43572</v>
      </c>
      <c r="B712" s="1">
        <v>2.5</v>
      </c>
      <c r="C712" s="1">
        <v>2.5</v>
      </c>
      <c r="D712" s="1">
        <v>-0.4</v>
      </c>
      <c r="E712" s="1">
        <v>-0.4</v>
      </c>
      <c r="F712" s="1">
        <v>0.75</v>
      </c>
      <c r="G712" s="1">
        <v>0.75</v>
      </c>
      <c r="H712" s="435"/>
    </row>
    <row r="713" spans="1:8">
      <c r="A713" s="438">
        <v>43573</v>
      </c>
      <c r="B713" s="1">
        <v>2.5</v>
      </c>
      <c r="C713" s="1">
        <v>2.5</v>
      </c>
      <c r="D713" s="1">
        <v>-0.4</v>
      </c>
      <c r="E713" s="1">
        <v>-0.4</v>
      </c>
      <c r="F713" s="1">
        <v>0.75</v>
      </c>
      <c r="G713" s="1">
        <v>0.75</v>
      </c>
      <c r="H713" s="435"/>
    </row>
    <row r="714" spans="1:8">
      <c r="A714" s="438">
        <v>43574</v>
      </c>
      <c r="B714" s="1">
        <v>2.5</v>
      </c>
      <c r="C714" s="1">
        <v>2.5</v>
      </c>
      <c r="D714" s="1">
        <v>-0.4</v>
      </c>
      <c r="E714" s="1">
        <v>-0.4</v>
      </c>
      <c r="F714" s="1">
        <v>0.75</v>
      </c>
      <c r="G714" s="1">
        <v>0.75</v>
      </c>
      <c r="H714" s="435"/>
    </row>
    <row r="715" spans="1:8">
      <c r="A715" s="438">
        <v>43575</v>
      </c>
      <c r="B715" s="1">
        <v>2.5</v>
      </c>
      <c r="C715" s="1">
        <v>2.5</v>
      </c>
      <c r="D715" s="1">
        <v>-0.4</v>
      </c>
      <c r="E715" s="1">
        <v>-0.4</v>
      </c>
      <c r="F715" s="1">
        <v>0.75</v>
      </c>
      <c r="G715" s="1">
        <v>0.75</v>
      </c>
      <c r="H715" s="435"/>
    </row>
    <row r="716" spans="1:8">
      <c r="A716" s="438">
        <v>43576</v>
      </c>
      <c r="B716" s="1">
        <v>2.5</v>
      </c>
      <c r="C716" s="1">
        <v>2.5</v>
      </c>
      <c r="D716" s="1">
        <v>-0.4</v>
      </c>
      <c r="E716" s="1">
        <v>-0.4</v>
      </c>
      <c r="F716" s="1">
        <v>0.75</v>
      </c>
      <c r="G716" s="1">
        <v>0.75</v>
      </c>
      <c r="H716" s="435"/>
    </row>
    <row r="717" spans="1:8">
      <c r="A717" s="438">
        <v>43577</v>
      </c>
      <c r="B717" s="1">
        <v>2.5</v>
      </c>
      <c r="C717" s="1">
        <v>2.5</v>
      </c>
      <c r="D717" s="1">
        <v>-0.4</v>
      </c>
      <c r="E717" s="1">
        <v>-0.4</v>
      </c>
      <c r="F717" s="1">
        <v>0.75</v>
      </c>
      <c r="G717" s="1">
        <v>0.75</v>
      </c>
      <c r="H717" s="435"/>
    </row>
    <row r="718" spans="1:8">
      <c r="A718" s="438">
        <v>43578</v>
      </c>
      <c r="B718" s="1">
        <v>2.5</v>
      </c>
      <c r="C718" s="1">
        <v>2.5</v>
      </c>
      <c r="D718" s="1">
        <v>-0.4</v>
      </c>
      <c r="E718" s="1">
        <v>-0.4</v>
      </c>
      <c r="F718" s="1">
        <v>0.75</v>
      </c>
      <c r="G718" s="1">
        <v>0.75</v>
      </c>
      <c r="H718" s="435"/>
    </row>
    <row r="719" spans="1:8">
      <c r="A719" s="438">
        <v>43579</v>
      </c>
      <c r="B719" s="1">
        <v>2.5</v>
      </c>
      <c r="C719" s="1">
        <v>2.5</v>
      </c>
      <c r="D719" s="1">
        <v>-0.4</v>
      </c>
      <c r="E719" s="1">
        <v>-0.4</v>
      </c>
      <c r="F719" s="1">
        <v>0.75</v>
      </c>
      <c r="G719" s="1">
        <v>0.75</v>
      </c>
      <c r="H719" s="435"/>
    </row>
    <row r="720" spans="1:8">
      <c r="A720" s="438">
        <v>43580</v>
      </c>
      <c r="B720" s="1">
        <v>2.5</v>
      </c>
      <c r="C720" s="1">
        <v>2.5</v>
      </c>
      <c r="D720" s="1">
        <v>-0.4</v>
      </c>
      <c r="E720" s="1">
        <v>-0.4</v>
      </c>
      <c r="F720" s="1">
        <v>0.75</v>
      </c>
      <c r="G720" s="1">
        <v>0.75</v>
      </c>
      <c r="H720" s="435"/>
    </row>
    <row r="721" spans="1:8">
      <c r="A721" s="438">
        <v>43581</v>
      </c>
      <c r="B721" s="1">
        <v>2.5</v>
      </c>
      <c r="C721" s="1">
        <v>2.5</v>
      </c>
      <c r="D721" s="1">
        <v>-0.4</v>
      </c>
      <c r="E721" s="1">
        <v>-0.4</v>
      </c>
      <c r="F721" s="1">
        <v>0.75</v>
      </c>
      <c r="G721" s="1">
        <v>0.75</v>
      </c>
      <c r="H721" s="435"/>
    </row>
    <row r="722" spans="1:8">
      <c r="A722" s="438">
        <v>43582</v>
      </c>
      <c r="B722" s="1">
        <v>2.5</v>
      </c>
      <c r="C722" s="1">
        <v>2.5</v>
      </c>
      <c r="D722" s="1">
        <v>-0.4</v>
      </c>
      <c r="E722" s="1">
        <v>-0.4</v>
      </c>
      <c r="F722" s="1">
        <v>0.75</v>
      </c>
      <c r="G722" s="1">
        <v>0.75</v>
      </c>
      <c r="H722" s="435"/>
    </row>
    <row r="723" spans="1:8">
      <c r="A723" s="438">
        <v>43583</v>
      </c>
      <c r="B723" s="1">
        <v>2.5</v>
      </c>
      <c r="C723" s="1">
        <v>2.5</v>
      </c>
      <c r="D723" s="1">
        <v>-0.4</v>
      </c>
      <c r="E723" s="1">
        <v>-0.4</v>
      </c>
      <c r="F723" s="1">
        <v>0.75</v>
      </c>
      <c r="G723" s="1">
        <v>0.75</v>
      </c>
      <c r="H723" s="435"/>
    </row>
    <row r="724" spans="1:8">
      <c r="A724" s="438">
        <v>43584</v>
      </c>
      <c r="B724" s="1">
        <v>2.5</v>
      </c>
      <c r="C724" s="1">
        <v>2.5</v>
      </c>
      <c r="D724" s="1">
        <v>-0.4</v>
      </c>
      <c r="E724" s="1">
        <v>-0.4</v>
      </c>
      <c r="F724" s="1">
        <v>0.75</v>
      </c>
      <c r="G724" s="1">
        <v>0.75</v>
      </c>
      <c r="H724" s="435"/>
    </row>
    <row r="725" spans="1:8">
      <c r="A725" s="438">
        <v>43585</v>
      </c>
      <c r="B725" s="1">
        <v>2.5</v>
      </c>
      <c r="C725" s="1">
        <v>2.5</v>
      </c>
      <c r="D725" s="1">
        <v>-0.4</v>
      </c>
      <c r="E725" s="1">
        <v>-0.4</v>
      </c>
      <c r="F725" s="1">
        <v>0.75</v>
      </c>
      <c r="G725" s="1">
        <v>0.75</v>
      </c>
      <c r="H725" s="435"/>
    </row>
    <row r="726" spans="1:8">
      <c r="A726" s="438">
        <v>43586</v>
      </c>
      <c r="B726" s="1">
        <v>2.5</v>
      </c>
      <c r="C726" s="1">
        <v>2.5</v>
      </c>
      <c r="D726" s="1">
        <v>-0.4</v>
      </c>
      <c r="E726" s="1">
        <v>-0.4</v>
      </c>
      <c r="F726" s="1">
        <v>0.75</v>
      </c>
      <c r="G726" s="1">
        <v>0.75</v>
      </c>
      <c r="H726" s="435"/>
    </row>
    <row r="727" spans="1:8">
      <c r="A727" s="438">
        <v>43587</v>
      </c>
      <c r="B727" s="1">
        <v>2.5</v>
      </c>
      <c r="C727" s="1">
        <v>2.5</v>
      </c>
      <c r="D727" s="1">
        <v>-0.4</v>
      </c>
      <c r="E727" s="1">
        <v>-0.4</v>
      </c>
      <c r="F727" s="1">
        <v>0.75</v>
      </c>
      <c r="G727" s="1">
        <v>0.75</v>
      </c>
      <c r="H727" s="435"/>
    </row>
    <row r="728" spans="1:8">
      <c r="A728" s="438">
        <v>43588</v>
      </c>
      <c r="B728" s="1">
        <v>2.5</v>
      </c>
      <c r="C728" s="1">
        <v>2.5</v>
      </c>
      <c r="D728" s="1">
        <v>-0.4</v>
      </c>
      <c r="E728" s="1">
        <v>-0.4</v>
      </c>
      <c r="F728" s="1">
        <v>0.75</v>
      </c>
      <c r="G728" s="1">
        <v>0.75</v>
      </c>
      <c r="H728" s="435"/>
    </row>
    <row r="729" spans="1:8">
      <c r="A729" s="438">
        <v>43589</v>
      </c>
      <c r="B729" s="1">
        <v>2.5</v>
      </c>
      <c r="C729" s="1">
        <v>2.5</v>
      </c>
      <c r="D729" s="1">
        <v>-0.4</v>
      </c>
      <c r="E729" s="1">
        <v>-0.4</v>
      </c>
      <c r="F729" s="1">
        <v>0.75</v>
      </c>
      <c r="G729" s="1">
        <v>0.75</v>
      </c>
      <c r="H729" s="435"/>
    </row>
    <row r="730" spans="1:8">
      <c r="A730" s="438">
        <v>43590</v>
      </c>
      <c r="B730" s="1">
        <v>2.5</v>
      </c>
      <c r="C730" s="1">
        <v>2.5</v>
      </c>
      <c r="D730" s="1">
        <v>-0.4</v>
      </c>
      <c r="E730" s="1">
        <v>-0.4</v>
      </c>
      <c r="F730" s="1">
        <v>0.75</v>
      </c>
      <c r="G730" s="1">
        <v>0.75</v>
      </c>
      <c r="H730" s="435"/>
    </row>
    <row r="731" spans="1:8">
      <c r="A731" s="438">
        <v>43591</v>
      </c>
      <c r="B731" s="1">
        <v>2.5</v>
      </c>
      <c r="C731" s="1">
        <v>2.5</v>
      </c>
      <c r="D731" s="1">
        <v>-0.4</v>
      </c>
      <c r="E731" s="1">
        <v>-0.4</v>
      </c>
      <c r="F731" s="1">
        <v>0.75</v>
      </c>
      <c r="G731" s="1">
        <v>0.75</v>
      </c>
      <c r="H731" s="435"/>
    </row>
    <row r="732" spans="1:8">
      <c r="A732" s="438">
        <v>43592</v>
      </c>
      <c r="B732" s="1">
        <v>2.5</v>
      </c>
      <c r="C732" s="1">
        <v>2.5</v>
      </c>
      <c r="D732" s="1">
        <v>-0.4</v>
      </c>
      <c r="E732" s="1">
        <v>-0.4</v>
      </c>
      <c r="F732" s="1">
        <v>0.75</v>
      </c>
      <c r="G732" s="1">
        <v>0.75</v>
      </c>
      <c r="H732" s="435"/>
    </row>
    <row r="733" spans="1:8">
      <c r="A733" s="438">
        <v>43593</v>
      </c>
      <c r="B733" s="1">
        <v>2.5</v>
      </c>
      <c r="C733" s="1">
        <v>2.5</v>
      </c>
      <c r="D733" s="1">
        <v>-0.4</v>
      </c>
      <c r="E733" s="1">
        <v>-0.4</v>
      </c>
      <c r="F733" s="1">
        <v>0.75</v>
      </c>
      <c r="G733" s="1">
        <v>0.75</v>
      </c>
      <c r="H733" s="435"/>
    </row>
    <row r="734" spans="1:8">
      <c r="A734" s="438">
        <v>43594</v>
      </c>
      <c r="B734" s="1">
        <v>2.5</v>
      </c>
      <c r="C734" s="1">
        <v>2.5</v>
      </c>
      <c r="D734" s="1">
        <v>-0.4</v>
      </c>
      <c r="E734" s="1">
        <v>-0.4</v>
      </c>
      <c r="F734" s="1">
        <v>0.75</v>
      </c>
      <c r="G734" s="1">
        <v>0.75</v>
      </c>
      <c r="H734" s="435"/>
    </row>
    <row r="735" spans="1:8">
      <c r="A735" s="438">
        <v>43595</v>
      </c>
      <c r="B735" s="1">
        <v>2.5</v>
      </c>
      <c r="C735" s="1">
        <v>2.5</v>
      </c>
      <c r="D735" s="1">
        <v>-0.4</v>
      </c>
      <c r="E735" s="1">
        <v>-0.4</v>
      </c>
      <c r="F735" s="1">
        <v>0.75</v>
      </c>
      <c r="G735" s="1">
        <v>0.75</v>
      </c>
      <c r="H735" s="435"/>
    </row>
    <row r="736" spans="1:8">
      <c r="A736" s="438">
        <v>43596</v>
      </c>
      <c r="B736" s="1">
        <v>2.5</v>
      </c>
      <c r="C736" s="1">
        <v>2.5</v>
      </c>
      <c r="D736" s="1">
        <v>-0.4</v>
      </c>
      <c r="E736" s="1">
        <v>-0.4</v>
      </c>
      <c r="F736" s="1">
        <v>0.75</v>
      </c>
      <c r="G736" s="1">
        <v>0.75</v>
      </c>
      <c r="H736" s="435"/>
    </row>
    <row r="737" spans="1:8">
      <c r="A737" s="438">
        <v>43597</v>
      </c>
      <c r="B737" s="1">
        <v>2.5</v>
      </c>
      <c r="C737" s="1">
        <v>2.5</v>
      </c>
      <c r="D737" s="1">
        <v>-0.4</v>
      </c>
      <c r="E737" s="1">
        <v>-0.4</v>
      </c>
      <c r="F737" s="1">
        <v>0.75</v>
      </c>
      <c r="G737" s="1">
        <v>0.75</v>
      </c>
      <c r="H737" s="435"/>
    </row>
    <row r="738" spans="1:8">
      <c r="A738" s="438">
        <v>43598</v>
      </c>
      <c r="B738" s="1">
        <v>2.5</v>
      </c>
      <c r="C738" s="1">
        <v>2.5</v>
      </c>
      <c r="D738" s="1">
        <v>-0.4</v>
      </c>
      <c r="E738" s="1">
        <v>-0.4</v>
      </c>
      <c r="F738" s="1">
        <v>0.75</v>
      </c>
      <c r="G738" s="1">
        <v>0.75</v>
      </c>
      <c r="H738" s="435"/>
    </row>
    <row r="739" spans="1:8">
      <c r="A739" s="438">
        <v>43599</v>
      </c>
      <c r="B739" s="1">
        <v>2.5</v>
      </c>
      <c r="C739" s="1">
        <v>2.5</v>
      </c>
      <c r="D739" s="1">
        <v>-0.4</v>
      </c>
      <c r="E739" s="1">
        <v>-0.4</v>
      </c>
      <c r="F739" s="1">
        <v>0.75</v>
      </c>
      <c r="G739" s="1">
        <v>0.75</v>
      </c>
      <c r="H739" s="435"/>
    </row>
    <row r="740" spans="1:8">
      <c r="A740" s="438">
        <v>43600</v>
      </c>
      <c r="B740" s="1">
        <v>2.5</v>
      </c>
      <c r="C740" s="1">
        <v>2.5</v>
      </c>
      <c r="D740" s="1">
        <v>-0.4</v>
      </c>
      <c r="E740" s="1">
        <v>-0.4</v>
      </c>
      <c r="F740" s="1">
        <v>0.75</v>
      </c>
      <c r="G740" s="1">
        <v>0.75</v>
      </c>
      <c r="H740" s="435"/>
    </row>
    <row r="741" spans="1:8">
      <c r="A741" s="438">
        <v>43601</v>
      </c>
      <c r="B741" s="1">
        <v>2.5</v>
      </c>
      <c r="C741" s="1">
        <v>2.5</v>
      </c>
      <c r="D741" s="1">
        <v>-0.4</v>
      </c>
      <c r="E741" s="1">
        <v>-0.4</v>
      </c>
      <c r="F741" s="1">
        <v>0.75</v>
      </c>
      <c r="G741" s="1">
        <v>0.75</v>
      </c>
      <c r="H741" s="435"/>
    </row>
    <row r="742" spans="1:8">
      <c r="A742" s="438">
        <v>43602</v>
      </c>
      <c r="B742" s="1">
        <v>2.5</v>
      </c>
      <c r="C742" s="1">
        <v>2.5</v>
      </c>
      <c r="D742" s="1">
        <v>-0.4</v>
      </c>
      <c r="E742" s="1">
        <v>-0.4</v>
      </c>
      <c r="F742" s="1">
        <v>0.75</v>
      </c>
      <c r="G742" s="1">
        <v>0.75</v>
      </c>
      <c r="H742" s="435"/>
    </row>
    <row r="743" spans="1:8">
      <c r="A743" s="438">
        <v>43603</v>
      </c>
      <c r="B743" s="1">
        <v>2.5</v>
      </c>
      <c r="C743" s="1">
        <v>2.5</v>
      </c>
      <c r="D743" s="1">
        <v>-0.4</v>
      </c>
      <c r="E743" s="1">
        <v>-0.4</v>
      </c>
      <c r="F743" s="1">
        <v>0.75</v>
      </c>
      <c r="G743" s="1">
        <v>0.75</v>
      </c>
      <c r="H743" s="435"/>
    </row>
    <row r="744" spans="1:8">
      <c r="A744" s="438">
        <v>43604</v>
      </c>
      <c r="B744" s="1">
        <v>2.5</v>
      </c>
      <c r="C744" s="1">
        <v>2.5</v>
      </c>
      <c r="D744" s="1">
        <v>-0.4</v>
      </c>
      <c r="E744" s="1">
        <v>-0.4</v>
      </c>
      <c r="F744" s="1">
        <v>0.75</v>
      </c>
      <c r="G744" s="1">
        <v>0.75</v>
      </c>
      <c r="H744" s="435"/>
    </row>
    <row r="745" spans="1:8">
      <c r="A745" s="438">
        <v>43605</v>
      </c>
      <c r="B745" s="1">
        <v>2.5</v>
      </c>
      <c r="C745" s="1">
        <v>2.5</v>
      </c>
      <c r="D745" s="1">
        <v>-0.4</v>
      </c>
      <c r="E745" s="1">
        <v>-0.4</v>
      </c>
      <c r="F745" s="1">
        <v>0.75</v>
      </c>
      <c r="G745" s="1">
        <v>0.75</v>
      </c>
      <c r="H745" s="435"/>
    </row>
    <row r="746" spans="1:8">
      <c r="A746" s="438">
        <v>43606</v>
      </c>
      <c r="B746" s="1">
        <v>2.5</v>
      </c>
      <c r="C746" s="1">
        <v>2.5</v>
      </c>
      <c r="D746" s="1">
        <v>-0.4</v>
      </c>
      <c r="E746" s="1">
        <v>-0.4</v>
      </c>
      <c r="F746" s="1">
        <v>0.75</v>
      </c>
      <c r="G746" s="1">
        <v>0.75</v>
      </c>
      <c r="H746" s="435"/>
    </row>
    <row r="747" spans="1:8">
      <c r="A747" s="438">
        <v>43607</v>
      </c>
      <c r="B747" s="1">
        <v>2.5</v>
      </c>
      <c r="C747" s="1">
        <v>2.5</v>
      </c>
      <c r="D747" s="1">
        <v>-0.4</v>
      </c>
      <c r="E747" s="1">
        <v>-0.4</v>
      </c>
      <c r="F747" s="1">
        <v>0.75</v>
      </c>
      <c r="G747" s="1">
        <v>0.75</v>
      </c>
      <c r="H747" s="435"/>
    </row>
    <row r="748" spans="1:8">
      <c r="A748" s="438">
        <v>43608</v>
      </c>
      <c r="B748" s="1">
        <v>2.5</v>
      </c>
      <c r="C748" s="1">
        <v>2.5</v>
      </c>
      <c r="D748" s="1">
        <v>-0.4</v>
      </c>
      <c r="E748" s="1">
        <v>-0.4</v>
      </c>
      <c r="F748" s="1">
        <v>0.75</v>
      </c>
      <c r="G748" s="1">
        <v>0.75</v>
      </c>
      <c r="H748" s="435"/>
    </row>
    <row r="749" spans="1:8">
      <c r="A749" s="438">
        <v>43609</v>
      </c>
      <c r="B749" s="1">
        <v>2.5</v>
      </c>
      <c r="C749" s="1">
        <v>2.5</v>
      </c>
      <c r="D749" s="1">
        <v>-0.4</v>
      </c>
      <c r="E749" s="1">
        <v>-0.4</v>
      </c>
      <c r="F749" s="1">
        <v>0.75</v>
      </c>
      <c r="G749" s="1">
        <v>0.75</v>
      </c>
      <c r="H749" s="435"/>
    </row>
    <row r="750" spans="1:8">
      <c r="A750" s="438">
        <v>43610</v>
      </c>
      <c r="B750" s="1">
        <v>2.5</v>
      </c>
      <c r="C750" s="1">
        <v>2.5</v>
      </c>
      <c r="D750" s="1">
        <v>-0.4</v>
      </c>
      <c r="E750" s="1">
        <v>-0.4</v>
      </c>
      <c r="F750" s="1">
        <v>0.75</v>
      </c>
      <c r="G750" s="1">
        <v>0.75</v>
      </c>
      <c r="H750" s="435"/>
    </row>
    <row r="751" spans="1:8">
      <c r="A751" s="438">
        <v>43611</v>
      </c>
      <c r="B751" s="1">
        <v>2.5</v>
      </c>
      <c r="C751" s="1">
        <v>2.5</v>
      </c>
      <c r="D751" s="1">
        <v>-0.4</v>
      </c>
      <c r="E751" s="1">
        <v>-0.4</v>
      </c>
      <c r="F751" s="1">
        <v>0.75</v>
      </c>
      <c r="G751" s="1">
        <v>0.75</v>
      </c>
      <c r="H751" s="435"/>
    </row>
    <row r="752" spans="1:8">
      <c r="A752" s="438">
        <v>43612</v>
      </c>
      <c r="B752" s="1">
        <v>2.5</v>
      </c>
      <c r="C752" s="1">
        <v>2.5</v>
      </c>
      <c r="D752" s="1">
        <v>-0.4</v>
      </c>
      <c r="E752" s="1">
        <v>-0.4</v>
      </c>
      <c r="F752" s="1">
        <v>0.75</v>
      </c>
      <c r="G752" s="1">
        <v>0.75</v>
      </c>
      <c r="H752" s="435"/>
    </row>
    <row r="753" spans="1:8">
      <c r="A753" s="438">
        <v>43613</v>
      </c>
      <c r="B753" s="1">
        <v>2.5</v>
      </c>
      <c r="C753" s="1">
        <v>2.5</v>
      </c>
      <c r="D753" s="1">
        <v>-0.4</v>
      </c>
      <c r="E753" s="1">
        <v>-0.4</v>
      </c>
      <c r="F753" s="1">
        <v>0.75</v>
      </c>
      <c r="G753" s="1">
        <v>0.75</v>
      </c>
      <c r="H753" s="435"/>
    </row>
    <row r="754" spans="1:8">
      <c r="A754" s="438">
        <v>43614</v>
      </c>
      <c r="B754" s="1">
        <v>2.5</v>
      </c>
      <c r="C754" s="1">
        <v>2.5</v>
      </c>
      <c r="D754" s="1">
        <v>-0.4</v>
      </c>
      <c r="E754" s="1">
        <v>-0.4</v>
      </c>
      <c r="F754" s="1">
        <v>0.75</v>
      </c>
      <c r="G754" s="1">
        <v>0.75</v>
      </c>
      <c r="H754" s="435"/>
    </row>
    <row r="755" spans="1:8">
      <c r="A755" s="438">
        <v>43615</v>
      </c>
      <c r="B755" s="1">
        <v>2.5</v>
      </c>
      <c r="C755" s="1">
        <v>2.5</v>
      </c>
      <c r="D755" s="1">
        <v>-0.4</v>
      </c>
      <c r="E755" s="1">
        <v>-0.4</v>
      </c>
      <c r="F755" s="1">
        <v>0.75</v>
      </c>
      <c r="G755" s="1">
        <v>0.75</v>
      </c>
      <c r="H755" s="435"/>
    </row>
    <row r="756" spans="1:8">
      <c r="A756" s="438">
        <v>43616</v>
      </c>
      <c r="B756" s="1">
        <v>2.5</v>
      </c>
      <c r="C756" s="1">
        <v>2.5</v>
      </c>
      <c r="D756" s="1">
        <v>-0.4</v>
      </c>
      <c r="E756" s="1">
        <v>-0.4</v>
      </c>
      <c r="F756" s="1">
        <v>0.75</v>
      </c>
      <c r="G756" s="1">
        <v>0.75</v>
      </c>
      <c r="H756" s="435"/>
    </row>
    <row r="757" spans="1:8">
      <c r="A757" s="438">
        <v>43617</v>
      </c>
      <c r="B757" s="1">
        <v>2.5</v>
      </c>
      <c r="C757" s="1">
        <v>2.5</v>
      </c>
      <c r="D757" s="1">
        <v>-0.4</v>
      </c>
      <c r="E757" s="1">
        <v>-0.4</v>
      </c>
      <c r="F757" s="1">
        <v>0.75</v>
      </c>
      <c r="G757" s="1">
        <v>0.75</v>
      </c>
      <c r="H757" s="435"/>
    </row>
    <row r="758" spans="1:8">
      <c r="A758" s="438">
        <v>43618</v>
      </c>
      <c r="B758" s="1">
        <v>2.5</v>
      </c>
      <c r="C758" s="1">
        <v>2.5</v>
      </c>
      <c r="D758" s="1">
        <v>-0.4</v>
      </c>
      <c r="E758" s="1">
        <v>-0.4</v>
      </c>
      <c r="F758" s="1">
        <v>0.75</v>
      </c>
      <c r="G758" s="1">
        <v>0.75</v>
      </c>
      <c r="H758" s="435"/>
    </row>
    <row r="759" spans="1:8">
      <c r="A759" s="438">
        <v>43619</v>
      </c>
      <c r="B759" s="1">
        <v>2.5</v>
      </c>
      <c r="C759" s="1">
        <v>2.5</v>
      </c>
      <c r="D759" s="1">
        <v>-0.4</v>
      </c>
      <c r="E759" s="1">
        <v>-0.4</v>
      </c>
      <c r="F759" s="1">
        <v>0.75</v>
      </c>
      <c r="G759" s="1">
        <v>0.75</v>
      </c>
      <c r="H759" s="435"/>
    </row>
    <row r="760" spans="1:8">
      <c r="A760" s="438">
        <v>43620</v>
      </c>
      <c r="B760" s="1">
        <v>2.5</v>
      </c>
      <c r="C760" s="1">
        <v>2.5</v>
      </c>
      <c r="D760" s="1">
        <v>-0.4</v>
      </c>
      <c r="E760" s="1">
        <v>-0.4</v>
      </c>
      <c r="F760" s="1">
        <v>0.75</v>
      </c>
      <c r="G760" s="1">
        <v>0.75</v>
      </c>
      <c r="H760" s="435"/>
    </row>
    <row r="761" spans="1:8">
      <c r="A761" s="438">
        <v>43621</v>
      </c>
      <c r="B761" s="1">
        <v>2.5</v>
      </c>
      <c r="C761" s="1">
        <v>2.5</v>
      </c>
      <c r="D761" s="1">
        <v>-0.4</v>
      </c>
      <c r="E761" s="1">
        <v>-0.4</v>
      </c>
      <c r="F761" s="1">
        <v>0.75</v>
      </c>
      <c r="G761" s="1">
        <v>0.75</v>
      </c>
      <c r="H761" s="435"/>
    </row>
    <row r="762" spans="1:8">
      <c r="A762" s="438">
        <v>43622</v>
      </c>
      <c r="B762" s="1">
        <v>2.5</v>
      </c>
      <c r="C762" s="1">
        <v>2.5</v>
      </c>
      <c r="D762" s="1">
        <v>-0.4</v>
      </c>
      <c r="E762" s="1">
        <v>-0.4</v>
      </c>
      <c r="F762" s="1">
        <v>0.75</v>
      </c>
      <c r="G762" s="1">
        <v>0.75</v>
      </c>
      <c r="H762" s="435"/>
    </row>
    <row r="763" spans="1:8">
      <c r="A763" s="438">
        <v>43623</v>
      </c>
      <c r="B763" s="1">
        <v>2.5</v>
      </c>
      <c r="C763" s="1">
        <v>2.5</v>
      </c>
      <c r="D763" s="1">
        <v>-0.4</v>
      </c>
      <c r="E763" s="1">
        <v>-0.4</v>
      </c>
      <c r="F763" s="1">
        <v>0.75</v>
      </c>
      <c r="G763" s="1">
        <v>0.75</v>
      </c>
      <c r="H763" s="435"/>
    </row>
    <row r="764" spans="1:8">
      <c r="A764" s="438">
        <v>43624</v>
      </c>
      <c r="B764" s="1">
        <v>2.5</v>
      </c>
      <c r="C764" s="1">
        <v>2.5</v>
      </c>
      <c r="D764" s="1">
        <v>-0.4</v>
      </c>
      <c r="E764" s="1">
        <v>-0.4</v>
      </c>
      <c r="F764" s="1">
        <v>0.75</v>
      </c>
      <c r="G764" s="1">
        <v>0.75</v>
      </c>
      <c r="H764" s="435"/>
    </row>
    <row r="765" spans="1:8">
      <c r="A765" s="438">
        <v>43625</v>
      </c>
      <c r="B765" s="1">
        <v>2.5</v>
      </c>
      <c r="C765" s="1">
        <v>2.5</v>
      </c>
      <c r="D765" s="1">
        <v>-0.4</v>
      </c>
      <c r="E765" s="1">
        <v>-0.4</v>
      </c>
      <c r="F765" s="1">
        <v>0.75</v>
      </c>
      <c r="G765" s="1">
        <v>0.75</v>
      </c>
      <c r="H765" s="435"/>
    </row>
    <row r="766" spans="1:8">
      <c r="A766" s="438">
        <v>43626</v>
      </c>
      <c r="B766" s="1">
        <v>2.5</v>
      </c>
      <c r="C766" s="1">
        <v>2.5</v>
      </c>
      <c r="D766" s="1">
        <v>-0.4</v>
      </c>
      <c r="E766" s="1">
        <v>-0.4</v>
      </c>
      <c r="F766" s="1">
        <v>0.75</v>
      </c>
      <c r="G766" s="1">
        <v>0.75</v>
      </c>
      <c r="H766" s="435"/>
    </row>
    <row r="767" spans="1:8">
      <c r="A767" s="438">
        <v>43627</v>
      </c>
      <c r="B767" s="1">
        <v>2.5</v>
      </c>
      <c r="C767" s="1">
        <v>2.5</v>
      </c>
      <c r="D767" s="1">
        <v>-0.4</v>
      </c>
      <c r="E767" s="1">
        <v>-0.4</v>
      </c>
      <c r="F767" s="1">
        <v>0.75</v>
      </c>
      <c r="G767" s="1">
        <v>0.75</v>
      </c>
      <c r="H767" s="435"/>
    </row>
    <row r="768" spans="1:8">
      <c r="A768" s="438">
        <v>43628</v>
      </c>
      <c r="B768" s="1">
        <v>2.5</v>
      </c>
      <c r="C768" s="1">
        <v>2.5</v>
      </c>
      <c r="D768" s="1">
        <v>-0.4</v>
      </c>
      <c r="E768" s="1">
        <v>-0.4</v>
      </c>
      <c r="F768" s="1">
        <v>0.75</v>
      </c>
      <c r="G768" s="1">
        <v>0.75</v>
      </c>
      <c r="H768" s="435"/>
    </row>
    <row r="769" spans="1:8">
      <c r="A769" s="438">
        <v>43629</v>
      </c>
      <c r="B769" s="1">
        <v>2.5</v>
      </c>
      <c r="C769" s="1">
        <v>2.5</v>
      </c>
      <c r="D769" s="1">
        <v>-0.4</v>
      </c>
      <c r="E769" s="1">
        <v>-0.4</v>
      </c>
      <c r="F769" s="1">
        <v>0.75</v>
      </c>
      <c r="G769" s="1">
        <v>0.75</v>
      </c>
      <c r="H769" s="435"/>
    </row>
    <row r="770" spans="1:8">
      <c r="A770" s="438">
        <v>43630</v>
      </c>
      <c r="B770" s="1">
        <v>2.5</v>
      </c>
      <c r="C770" s="1">
        <v>2.5</v>
      </c>
      <c r="D770" s="1">
        <v>-0.4</v>
      </c>
      <c r="E770" s="1">
        <v>-0.4</v>
      </c>
      <c r="F770" s="1">
        <v>0.75</v>
      </c>
      <c r="G770" s="1">
        <v>0.75</v>
      </c>
      <c r="H770" s="435"/>
    </row>
    <row r="771" spans="1:8">
      <c r="A771" s="438">
        <v>43631</v>
      </c>
      <c r="B771" s="1">
        <v>2.5</v>
      </c>
      <c r="C771" s="1">
        <v>2.5</v>
      </c>
      <c r="D771" s="1">
        <v>-0.4</v>
      </c>
      <c r="E771" s="1">
        <v>-0.4</v>
      </c>
      <c r="F771" s="1">
        <v>0.75</v>
      </c>
      <c r="G771" s="1">
        <v>0.75</v>
      </c>
      <c r="H771" s="435"/>
    </row>
    <row r="772" spans="1:8">
      <c r="A772" s="438">
        <v>43632</v>
      </c>
      <c r="B772" s="1">
        <v>2.5</v>
      </c>
      <c r="C772" s="1">
        <v>2.5</v>
      </c>
      <c r="D772" s="1">
        <v>-0.4</v>
      </c>
      <c r="E772" s="1">
        <v>-0.4</v>
      </c>
      <c r="F772" s="1">
        <v>0.75</v>
      </c>
      <c r="G772" s="1">
        <v>0.75</v>
      </c>
      <c r="H772" s="435"/>
    </row>
    <row r="773" spans="1:8">
      <c r="A773" s="438">
        <v>43633</v>
      </c>
      <c r="B773" s="1">
        <v>2.5</v>
      </c>
      <c r="C773" s="1">
        <v>2.5</v>
      </c>
      <c r="D773" s="1">
        <v>-0.4</v>
      </c>
      <c r="E773" s="1">
        <v>-0.4</v>
      </c>
      <c r="F773" s="1">
        <v>0.75</v>
      </c>
      <c r="G773" s="1">
        <v>0.75</v>
      </c>
      <c r="H773" s="435"/>
    </row>
    <row r="774" spans="1:8">
      <c r="A774" s="438">
        <v>43634</v>
      </c>
      <c r="B774" s="1">
        <v>2.5</v>
      </c>
      <c r="C774" s="1">
        <v>2.5</v>
      </c>
      <c r="D774" s="1">
        <v>-0.4</v>
      </c>
      <c r="E774" s="1">
        <v>-0.4</v>
      </c>
      <c r="F774" s="1">
        <v>0.75</v>
      </c>
      <c r="G774" s="1">
        <v>0.75</v>
      </c>
      <c r="H774" s="435"/>
    </row>
    <row r="775" spans="1:8">
      <c r="A775" s="438">
        <v>43635</v>
      </c>
      <c r="B775" s="1">
        <v>2.5</v>
      </c>
      <c r="C775" s="1">
        <v>2.5</v>
      </c>
      <c r="D775" s="1">
        <v>-0.4</v>
      </c>
      <c r="E775" s="1">
        <v>-0.4</v>
      </c>
      <c r="F775" s="1">
        <v>0.75</v>
      </c>
      <c r="G775" s="1">
        <v>0.75</v>
      </c>
      <c r="H775" s="435"/>
    </row>
    <row r="776" spans="1:8">
      <c r="A776" s="438">
        <v>43636</v>
      </c>
      <c r="B776" s="1">
        <v>2.5</v>
      </c>
      <c r="C776" s="1">
        <v>2.5</v>
      </c>
      <c r="D776" s="1">
        <v>-0.4</v>
      </c>
      <c r="E776" s="1">
        <v>-0.4</v>
      </c>
      <c r="F776" s="1">
        <v>0.75</v>
      </c>
      <c r="G776" s="1">
        <v>0.75</v>
      </c>
      <c r="H776" s="435"/>
    </row>
    <row r="777" spans="1:8">
      <c r="A777" s="438">
        <v>43637</v>
      </c>
      <c r="B777" s="1">
        <v>2.5</v>
      </c>
      <c r="C777" s="1">
        <v>2.5</v>
      </c>
      <c r="D777" s="1">
        <v>-0.4</v>
      </c>
      <c r="E777" s="1">
        <v>-0.4</v>
      </c>
      <c r="F777" s="1">
        <v>0.75</v>
      </c>
      <c r="G777" s="1">
        <v>0.75</v>
      </c>
      <c r="H777" s="435"/>
    </row>
    <row r="778" spans="1:8">
      <c r="A778" s="438">
        <v>43638</v>
      </c>
      <c r="B778" s="1">
        <v>2.5</v>
      </c>
      <c r="C778" s="1">
        <v>2.5</v>
      </c>
      <c r="D778" s="1">
        <v>-0.4</v>
      </c>
      <c r="E778" s="1">
        <v>-0.4</v>
      </c>
      <c r="F778" s="1">
        <v>0.75</v>
      </c>
      <c r="G778" s="1">
        <v>0.75</v>
      </c>
      <c r="H778" s="435"/>
    </row>
    <row r="779" spans="1:8">
      <c r="A779" s="438">
        <v>43639</v>
      </c>
      <c r="B779" s="1">
        <v>2.5</v>
      </c>
      <c r="C779" s="1">
        <v>2.5</v>
      </c>
      <c r="D779" s="1">
        <v>-0.4</v>
      </c>
      <c r="E779" s="1">
        <v>-0.4</v>
      </c>
      <c r="F779" s="1">
        <v>0.75</v>
      </c>
      <c r="G779" s="1">
        <v>0.75</v>
      </c>
      <c r="H779" s="435"/>
    </row>
    <row r="780" spans="1:8">
      <c r="A780" s="438">
        <v>43640</v>
      </c>
      <c r="B780" s="1">
        <v>2.5</v>
      </c>
      <c r="C780" s="1">
        <v>2.5</v>
      </c>
      <c r="D780" s="1">
        <v>-0.4</v>
      </c>
      <c r="E780" s="1">
        <v>-0.4</v>
      </c>
      <c r="F780" s="1">
        <v>0.75</v>
      </c>
      <c r="G780" s="1">
        <v>0.75</v>
      </c>
      <c r="H780" s="435"/>
    </row>
    <row r="781" spans="1:8">
      <c r="A781" s="438">
        <v>43641</v>
      </c>
      <c r="B781" s="1">
        <v>2.5</v>
      </c>
      <c r="C781" s="1">
        <v>2.5</v>
      </c>
      <c r="D781" s="1">
        <v>-0.4</v>
      </c>
      <c r="E781" s="1">
        <v>-0.4</v>
      </c>
      <c r="F781" s="1">
        <v>0.75</v>
      </c>
      <c r="G781" s="1">
        <v>0.75</v>
      </c>
      <c r="H781" s="435"/>
    </row>
    <row r="782" spans="1:8">
      <c r="A782" s="438">
        <v>43642</v>
      </c>
      <c r="B782" s="1">
        <v>2.5</v>
      </c>
      <c r="C782" s="1">
        <v>2.5</v>
      </c>
      <c r="D782" s="1">
        <v>-0.4</v>
      </c>
      <c r="E782" s="1">
        <v>-0.4</v>
      </c>
      <c r="F782" s="1">
        <v>0.75</v>
      </c>
      <c r="G782" s="1">
        <v>0.75</v>
      </c>
      <c r="H782" s="435"/>
    </row>
    <row r="783" spans="1:8">
      <c r="A783" s="438">
        <v>43643</v>
      </c>
      <c r="B783" s="1">
        <v>2.5</v>
      </c>
      <c r="C783" s="1">
        <v>2.5</v>
      </c>
      <c r="D783" s="1">
        <v>-0.4</v>
      </c>
      <c r="E783" s="1">
        <v>-0.4</v>
      </c>
      <c r="F783" s="1">
        <v>0.75</v>
      </c>
      <c r="G783" s="1">
        <v>0.75</v>
      </c>
      <c r="H783" s="435"/>
    </row>
    <row r="784" spans="1:8">
      <c r="A784" s="438">
        <v>43644</v>
      </c>
      <c r="B784" s="1">
        <v>2.5</v>
      </c>
      <c r="C784" s="1">
        <v>2.5</v>
      </c>
      <c r="D784" s="1">
        <v>-0.4</v>
      </c>
      <c r="E784" s="1">
        <v>-0.4</v>
      </c>
      <c r="F784" s="1">
        <v>0.75</v>
      </c>
      <c r="G784" s="1">
        <v>0.75</v>
      </c>
      <c r="H784" s="435"/>
    </row>
    <row r="785" spans="1:8">
      <c r="A785" s="438">
        <v>43645</v>
      </c>
      <c r="B785" s="1">
        <v>2.5</v>
      </c>
      <c r="C785" s="1">
        <v>2.5</v>
      </c>
      <c r="D785" s="1">
        <v>-0.4</v>
      </c>
      <c r="E785" s="1">
        <v>-0.4</v>
      </c>
      <c r="F785" s="1">
        <v>0.75</v>
      </c>
      <c r="G785" s="1">
        <v>0.75</v>
      </c>
      <c r="H785" s="435"/>
    </row>
    <row r="786" spans="1:8">
      <c r="A786" s="438">
        <v>43646</v>
      </c>
      <c r="B786" s="1">
        <v>2.5</v>
      </c>
      <c r="C786" s="1">
        <v>2.5</v>
      </c>
      <c r="D786" s="1">
        <v>-0.4</v>
      </c>
      <c r="E786" s="1">
        <v>-0.4</v>
      </c>
      <c r="F786" s="1">
        <v>0.75</v>
      </c>
      <c r="G786" s="1">
        <v>0.75</v>
      </c>
      <c r="H786" s="435"/>
    </row>
    <row r="787" spans="1:8">
      <c r="A787" s="438">
        <v>43647</v>
      </c>
      <c r="B787" s="1">
        <v>2.5</v>
      </c>
      <c r="C787" s="1">
        <v>2.5</v>
      </c>
      <c r="D787" s="1">
        <v>-0.4</v>
      </c>
      <c r="E787" s="1">
        <v>-0.4</v>
      </c>
      <c r="F787" s="1">
        <v>0.75</v>
      </c>
      <c r="G787" s="1">
        <v>0.75</v>
      </c>
      <c r="H787" s="435"/>
    </row>
    <row r="788" spans="1:8">
      <c r="A788" s="438">
        <v>43648</v>
      </c>
      <c r="B788" s="1">
        <v>2.5</v>
      </c>
      <c r="C788" s="1">
        <v>2.5</v>
      </c>
      <c r="D788" s="1">
        <v>-0.4</v>
      </c>
      <c r="E788" s="1">
        <v>-0.4</v>
      </c>
      <c r="F788" s="1">
        <v>0.75</v>
      </c>
      <c r="G788" s="1">
        <v>0.75</v>
      </c>
      <c r="H788" s="435"/>
    </row>
    <row r="789" spans="1:8">
      <c r="A789" s="438">
        <v>43649</v>
      </c>
      <c r="B789" s="1">
        <v>2.5</v>
      </c>
      <c r="C789" s="1">
        <v>2.5</v>
      </c>
      <c r="D789" s="1">
        <v>-0.4</v>
      </c>
      <c r="E789" s="1">
        <v>-0.4</v>
      </c>
      <c r="F789" s="1">
        <v>0.75</v>
      </c>
      <c r="G789" s="1">
        <v>0.75</v>
      </c>
      <c r="H789" s="435"/>
    </row>
    <row r="790" spans="1:8">
      <c r="A790" s="438">
        <v>43650</v>
      </c>
      <c r="B790" s="1">
        <v>2.5</v>
      </c>
      <c r="C790" s="1">
        <v>2.5</v>
      </c>
      <c r="D790" s="1">
        <v>-0.4</v>
      </c>
      <c r="E790" s="1">
        <v>-0.4</v>
      </c>
      <c r="F790" s="1">
        <v>0.75</v>
      </c>
      <c r="G790" s="1">
        <v>0.75</v>
      </c>
      <c r="H790" s="435"/>
    </row>
    <row r="791" spans="1:8">
      <c r="A791" s="438">
        <v>43651</v>
      </c>
      <c r="B791" s="1">
        <v>2.5</v>
      </c>
      <c r="C791" s="1">
        <v>2.5</v>
      </c>
      <c r="D791" s="1">
        <v>-0.4</v>
      </c>
      <c r="E791" s="1">
        <v>-0.4</v>
      </c>
      <c r="F791" s="1">
        <v>0.75</v>
      </c>
      <c r="G791" s="1">
        <v>0.75</v>
      </c>
      <c r="H791" s="435"/>
    </row>
    <row r="792" spans="1:8">
      <c r="A792" s="438">
        <v>43652</v>
      </c>
      <c r="B792" s="1">
        <v>2.5</v>
      </c>
      <c r="C792" s="1">
        <v>2.5</v>
      </c>
      <c r="D792" s="1">
        <v>-0.4</v>
      </c>
      <c r="E792" s="1">
        <v>-0.4</v>
      </c>
      <c r="F792" s="1">
        <v>0.75</v>
      </c>
      <c r="G792" s="1">
        <v>0.75</v>
      </c>
      <c r="H792" s="435"/>
    </row>
    <row r="793" spans="1:8">
      <c r="A793" s="438">
        <v>43653</v>
      </c>
      <c r="B793" s="1">
        <v>2.5</v>
      </c>
      <c r="C793" s="1">
        <v>2.5</v>
      </c>
      <c r="D793" s="1">
        <v>-0.4</v>
      </c>
      <c r="E793" s="1">
        <v>-0.4</v>
      </c>
      <c r="F793" s="1">
        <v>0.75</v>
      </c>
      <c r="G793" s="1">
        <v>0.75</v>
      </c>
      <c r="H793" s="435"/>
    </row>
    <row r="794" spans="1:8">
      <c r="A794" s="438">
        <v>43654</v>
      </c>
      <c r="B794" s="1">
        <v>2.5</v>
      </c>
      <c r="C794" s="1">
        <v>2.5</v>
      </c>
      <c r="D794" s="1">
        <v>-0.4</v>
      </c>
      <c r="E794" s="1">
        <v>-0.4</v>
      </c>
      <c r="F794" s="1">
        <v>0.75</v>
      </c>
      <c r="G794" s="1">
        <v>0.75</v>
      </c>
      <c r="H794" s="435"/>
    </row>
    <row r="795" spans="1:8">
      <c r="A795" s="438">
        <v>43655</v>
      </c>
      <c r="B795" s="1">
        <v>2.5</v>
      </c>
      <c r="C795" s="1">
        <v>2.5</v>
      </c>
      <c r="D795" s="1">
        <v>-0.4</v>
      </c>
      <c r="E795" s="1">
        <v>-0.4</v>
      </c>
      <c r="F795" s="1">
        <v>0.75</v>
      </c>
      <c r="G795" s="1">
        <v>0.75</v>
      </c>
      <c r="H795" s="435"/>
    </row>
    <row r="796" spans="1:8">
      <c r="A796" s="438">
        <v>43656</v>
      </c>
      <c r="B796" s="1">
        <v>2.5</v>
      </c>
      <c r="C796" s="1">
        <v>2.5</v>
      </c>
      <c r="D796" s="1">
        <v>-0.4</v>
      </c>
      <c r="E796" s="1">
        <v>-0.4</v>
      </c>
      <c r="F796" s="1">
        <v>0.75</v>
      </c>
      <c r="G796" s="1">
        <v>0.75</v>
      </c>
      <c r="H796" s="435"/>
    </row>
    <row r="797" spans="1:8">
      <c r="A797" s="438">
        <v>43657</v>
      </c>
      <c r="B797" s="1">
        <v>2.5</v>
      </c>
      <c r="C797" s="1">
        <v>2.5</v>
      </c>
      <c r="D797" s="1">
        <v>-0.4</v>
      </c>
      <c r="E797" s="1">
        <v>-0.4</v>
      </c>
      <c r="F797" s="1">
        <v>0.75</v>
      </c>
      <c r="G797" s="1">
        <v>0.75</v>
      </c>
      <c r="H797" s="435"/>
    </row>
    <row r="798" spans="1:8">
      <c r="A798" s="438">
        <v>43658</v>
      </c>
      <c r="B798" s="1">
        <v>2.5</v>
      </c>
      <c r="C798" s="1">
        <v>2.5</v>
      </c>
      <c r="D798" s="1">
        <v>-0.4</v>
      </c>
      <c r="E798" s="1">
        <v>-0.4</v>
      </c>
      <c r="F798" s="1">
        <v>0.75</v>
      </c>
      <c r="G798" s="1">
        <v>0.75</v>
      </c>
      <c r="H798" s="435"/>
    </row>
    <row r="799" spans="1:8">
      <c r="A799" s="438">
        <v>43659</v>
      </c>
      <c r="B799" s="1">
        <v>2.5</v>
      </c>
      <c r="C799" s="1">
        <v>2.5</v>
      </c>
      <c r="D799" s="1">
        <v>-0.4</v>
      </c>
      <c r="E799" s="1">
        <v>-0.4</v>
      </c>
      <c r="F799" s="1">
        <v>0.75</v>
      </c>
      <c r="G799" s="1">
        <v>0.75</v>
      </c>
      <c r="H799" s="435"/>
    </row>
    <row r="800" spans="1:8">
      <c r="A800" s="438">
        <v>43660</v>
      </c>
      <c r="B800" s="1">
        <v>2.5</v>
      </c>
      <c r="C800" s="1">
        <v>2.5</v>
      </c>
      <c r="D800" s="1">
        <v>-0.4</v>
      </c>
      <c r="E800" s="1">
        <v>-0.4</v>
      </c>
      <c r="F800" s="1">
        <v>0.75</v>
      </c>
      <c r="G800" s="1">
        <v>0.75</v>
      </c>
      <c r="H800" s="435"/>
    </row>
    <row r="801" spans="1:8">
      <c r="A801" s="438">
        <v>43661</v>
      </c>
      <c r="B801" s="1">
        <v>2.5</v>
      </c>
      <c r="C801" s="1">
        <v>2.5</v>
      </c>
      <c r="D801" s="1">
        <v>-0.4</v>
      </c>
      <c r="E801" s="1">
        <v>-0.4</v>
      </c>
      <c r="F801" s="1">
        <v>0.75</v>
      </c>
      <c r="G801" s="1">
        <v>0.75</v>
      </c>
      <c r="H801" s="435"/>
    </row>
    <row r="802" spans="1:8">
      <c r="A802" s="438">
        <v>43662</v>
      </c>
      <c r="B802" s="1">
        <v>2.5</v>
      </c>
      <c r="C802" s="1">
        <v>2.5</v>
      </c>
      <c r="D802" s="1">
        <v>-0.4</v>
      </c>
      <c r="E802" s="1">
        <v>-0.4</v>
      </c>
      <c r="F802" s="1">
        <v>0.75</v>
      </c>
      <c r="G802" s="1">
        <v>0.75</v>
      </c>
      <c r="H802" s="435"/>
    </row>
    <row r="803" spans="1:8">
      <c r="A803" s="438">
        <v>43663</v>
      </c>
      <c r="B803" s="1">
        <v>2.5</v>
      </c>
      <c r="C803" s="1">
        <v>2.5</v>
      </c>
      <c r="D803" s="1">
        <v>-0.4</v>
      </c>
      <c r="E803" s="1">
        <v>-0.4</v>
      </c>
      <c r="F803" s="1">
        <v>0.75</v>
      </c>
      <c r="G803" s="1">
        <v>0.75</v>
      </c>
      <c r="H803" s="435"/>
    </row>
    <row r="804" spans="1:8">
      <c r="A804" s="438">
        <v>43664</v>
      </c>
      <c r="B804" s="1">
        <v>2.5</v>
      </c>
      <c r="C804" s="1">
        <v>2.5</v>
      </c>
      <c r="D804" s="1">
        <v>-0.4</v>
      </c>
      <c r="E804" s="1">
        <v>-0.4</v>
      </c>
      <c r="F804" s="1">
        <v>0.75</v>
      </c>
      <c r="G804" s="1">
        <v>0.75</v>
      </c>
      <c r="H804" s="435"/>
    </row>
    <row r="805" spans="1:8">
      <c r="A805" s="438">
        <v>43665</v>
      </c>
      <c r="B805" s="1">
        <v>2.5</v>
      </c>
      <c r="C805" s="1">
        <v>2.5</v>
      </c>
      <c r="D805" s="1">
        <v>-0.4</v>
      </c>
      <c r="E805" s="1">
        <v>-0.4</v>
      </c>
      <c r="F805" s="1">
        <v>0.75</v>
      </c>
      <c r="G805" s="1">
        <v>0.75</v>
      </c>
      <c r="H805" s="435"/>
    </row>
    <row r="806" spans="1:8">
      <c r="A806" s="438">
        <v>43666</v>
      </c>
      <c r="B806" s="1">
        <v>2.5</v>
      </c>
      <c r="C806" s="1">
        <v>2.5</v>
      </c>
      <c r="D806" s="1">
        <v>-0.4</v>
      </c>
      <c r="E806" s="1">
        <v>-0.4</v>
      </c>
      <c r="F806" s="1">
        <v>0.75</v>
      </c>
      <c r="G806" s="1">
        <v>0.75</v>
      </c>
      <c r="H806" s="435"/>
    </row>
    <row r="807" spans="1:8">
      <c r="A807" s="438">
        <v>43667</v>
      </c>
      <c r="B807" s="1">
        <v>2.5</v>
      </c>
      <c r="C807" s="1">
        <v>2.5</v>
      </c>
      <c r="D807" s="1">
        <v>-0.4</v>
      </c>
      <c r="E807" s="1">
        <v>-0.4</v>
      </c>
      <c r="F807" s="1">
        <v>0.75</v>
      </c>
      <c r="G807" s="1">
        <v>0.75</v>
      </c>
      <c r="H807" s="435"/>
    </row>
    <row r="808" spans="1:8">
      <c r="A808" s="438">
        <v>43668</v>
      </c>
      <c r="B808" s="1">
        <v>2.5</v>
      </c>
      <c r="C808" s="1">
        <v>2.5</v>
      </c>
      <c r="D808" s="1">
        <v>-0.4</v>
      </c>
      <c r="E808" s="1">
        <v>-0.4</v>
      </c>
      <c r="F808" s="1">
        <v>0.75</v>
      </c>
      <c r="G808" s="1">
        <v>0.75</v>
      </c>
      <c r="H808" s="435"/>
    </row>
    <row r="809" spans="1:8">
      <c r="A809" s="438">
        <v>43669</v>
      </c>
      <c r="B809" s="1">
        <v>2.5</v>
      </c>
      <c r="C809" s="1">
        <v>2.5</v>
      </c>
      <c r="D809" s="1">
        <v>-0.4</v>
      </c>
      <c r="E809" s="1">
        <v>-0.4</v>
      </c>
      <c r="F809" s="1">
        <v>0.75</v>
      </c>
      <c r="G809" s="1">
        <v>0.75</v>
      </c>
      <c r="H809" s="435"/>
    </row>
    <row r="810" spans="1:8">
      <c r="A810" s="438">
        <v>43670</v>
      </c>
      <c r="B810" s="1">
        <v>2.5</v>
      </c>
      <c r="C810" s="1">
        <v>2.5</v>
      </c>
      <c r="D810" s="1">
        <v>-0.4</v>
      </c>
      <c r="E810" s="1">
        <v>-0.4</v>
      </c>
      <c r="F810" s="1">
        <v>0.75</v>
      </c>
      <c r="G810" s="1">
        <v>0.75</v>
      </c>
      <c r="H810" s="435"/>
    </row>
    <row r="811" spans="1:8">
      <c r="A811" s="438">
        <v>43671</v>
      </c>
      <c r="B811" s="1">
        <v>2.5</v>
      </c>
      <c r="C811" s="1">
        <v>2.5</v>
      </c>
      <c r="D811" s="1">
        <v>-0.4</v>
      </c>
      <c r="E811" s="1">
        <v>-0.4</v>
      </c>
      <c r="F811" s="1">
        <v>0.75</v>
      </c>
      <c r="G811" s="1">
        <v>0.75</v>
      </c>
      <c r="H811" s="435"/>
    </row>
    <row r="812" spans="1:8">
      <c r="A812" s="438">
        <v>43672</v>
      </c>
      <c r="B812" s="1">
        <v>2.5</v>
      </c>
      <c r="C812" s="1">
        <v>2.5</v>
      </c>
      <c r="D812" s="1">
        <v>-0.4</v>
      </c>
      <c r="E812" s="1">
        <v>-0.4</v>
      </c>
      <c r="F812" s="1">
        <v>0.75</v>
      </c>
      <c r="G812" s="1">
        <v>0.75</v>
      </c>
      <c r="H812" s="435"/>
    </row>
    <row r="813" spans="1:8">
      <c r="A813" s="438">
        <v>43673</v>
      </c>
      <c r="B813" s="1">
        <v>2.5</v>
      </c>
      <c r="C813" s="1">
        <v>2.5</v>
      </c>
      <c r="D813" s="1">
        <v>-0.4</v>
      </c>
      <c r="E813" s="1">
        <v>-0.4</v>
      </c>
      <c r="F813" s="1">
        <v>0.75</v>
      </c>
      <c r="G813" s="1">
        <v>0.75</v>
      </c>
      <c r="H813" s="435"/>
    </row>
    <row r="814" spans="1:8">
      <c r="A814" s="438">
        <v>43674</v>
      </c>
      <c r="B814" s="1">
        <v>2.5</v>
      </c>
      <c r="C814" s="1">
        <v>2.5</v>
      </c>
      <c r="D814" s="1">
        <v>-0.4</v>
      </c>
      <c r="E814" s="1">
        <v>-0.4</v>
      </c>
      <c r="F814" s="1">
        <v>0.75</v>
      </c>
      <c r="G814" s="1">
        <v>0.75</v>
      </c>
      <c r="H814" s="435"/>
    </row>
    <row r="815" spans="1:8">
      <c r="A815" s="438">
        <v>43675</v>
      </c>
      <c r="B815" s="1">
        <v>2.5</v>
      </c>
      <c r="C815" s="1">
        <v>2.5</v>
      </c>
      <c r="D815" s="1">
        <v>-0.4</v>
      </c>
      <c r="E815" s="1">
        <v>-0.4</v>
      </c>
      <c r="F815" s="1">
        <v>0.75</v>
      </c>
      <c r="G815" s="1">
        <v>0.75</v>
      </c>
      <c r="H815" s="435"/>
    </row>
    <row r="816" spans="1:8">
      <c r="A816" s="438">
        <v>43676</v>
      </c>
      <c r="B816" s="1">
        <v>2.5</v>
      </c>
      <c r="C816" s="1">
        <v>2.5</v>
      </c>
      <c r="D816" s="1">
        <v>-0.4</v>
      </c>
      <c r="E816" s="1">
        <v>-0.4</v>
      </c>
      <c r="F816" s="1">
        <v>0.75</v>
      </c>
      <c r="G816" s="1">
        <v>0.75</v>
      </c>
      <c r="H816" s="435"/>
    </row>
    <row r="817" spans="1:8">
      <c r="A817" s="438">
        <v>43677</v>
      </c>
      <c r="B817" s="1">
        <v>2.25</v>
      </c>
      <c r="C817" s="1">
        <v>2.25</v>
      </c>
      <c r="D817" s="1">
        <v>-0.4</v>
      </c>
      <c r="E817" s="1">
        <v>-0.4</v>
      </c>
      <c r="F817" s="1">
        <v>0.75</v>
      </c>
      <c r="G817" s="1">
        <v>0.75</v>
      </c>
      <c r="H817" s="435"/>
    </row>
    <row r="818" spans="1:8">
      <c r="A818" s="438">
        <v>43678</v>
      </c>
      <c r="B818" s="1">
        <v>2.25</v>
      </c>
      <c r="C818" s="1">
        <v>2.25</v>
      </c>
      <c r="D818" s="1">
        <v>-0.4</v>
      </c>
      <c r="E818" s="1">
        <v>-0.4</v>
      </c>
      <c r="F818" s="1">
        <v>0.75</v>
      </c>
      <c r="G818" s="1">
        <v>0.75</v>
      </c>
      <c r="H818" s="435"/>
    </row>
    <row r="819" spans="1:8">
      <c r="A819" s="438">
        <v>43679</v>
      </c>
      <c r="B819" s="1">
        <v>2.25</v>
      </c>
      <c r="C819" s="1">
        <v>2.25</v>
      </c>
      <c r="D819" s="1">
        <v>-0.4</v>
      </c>
      <c r="E819" s="1">
        <v>-0.4</v>
      </c>
      <c r="F819" s="1">
        <v>0.75</v>
      </c>
      <c r="G819" s="1">
        <v>0.75</v>
      </c>
      <c r="H819" s="435"/>
    </row>
    <row r="820" spans="1:8">
      <c r="A820" s="438">
        <v>43680</v>
      </c>
      <c r="B820" s="1">
        <v>2.25</v>
      </c>
      <c r="C820" s="1">
        <v>2.25</v>
      </c>
      <c r="D820" s="1">
        <v>-0.4</v>
      </c>
      <c r="E820" s="1">
        <v>-0.4</v>
      </c>
      <c r="F820" s="1">
        <v>0.75</v>
      </c>
      <c r="G820" s="1">
        <v>0.75</v>
      </c>
      <c r="H820" s="435"/>
    </row>
    <row r="821" spans="1:8">
      <c r="A821" s="438">
        <v>43681</v>
      </c>
      <c r="B821" s="1">
        <v>2.25</v>
      </c>
      <c r="C821" s="1">
        <v>2.25</v>
      </c>
      <c r="D821" s="1">
        <v>-0.4</v>
      </c>
      <c r="E821" s="1">
        <v>-0.4</v>
      </c>
      <c r="F821" s="1">
        <v>0.75</v>
      </c>
      <c r="G821" s="1">
        <v>0.75</v>
      </c>
      <c r="H821" s="435"/>
    </row>
    <row r="822" spans="1:8">
      <c r="A822" s="438">
        <v>43682</v>
      </c>
      <c r="B822" s="1">
        <v>2.25</v>
      </c>
      <c r="C822" s="1">
        <v>2.25</v>
      </c>
      <c r="D822" s="1">
        <v>-0.4</v>
      </c>
      <c r="E822" s="1">
        <v>-0.4</v>
      </c>
      <c r="F822" s="1">
        <v>0.75</v>
      </c>
      <c r="G822" s="1">
        <v>0.75</v>
      </c>
      <c r="H822" s="435"/>
    </row>
    <row r="823" spans="1:8">
      <c r="A823" s="438">
        <v>43683</v>
      </c>
      <c r="B823" s="1">
        <v>2.25</v>
      </c>
      <c r="C823" s="1">
        <v>2.25</v>
      </c>
      <c r="D823" s="1">
        <v>-0.4</v>
      </c>
      <c r="E823" s="1">
        <v>-0.4</v>
      </c>
      <c r="F823" s="1">
        <v>0.75</v>
      </c>
      <c r="G823" s="1">
        <v>0.75</v>
      </c>
      <c r="H823" s="435"/>
    </row>
    <row r="824" spans="1:8">
      <c r="A824" s="438">
        <v>43684</v>
      </c>
      <c r="B824" s="1">
        <v>2.25</v>
      </c>
      <c r="C824" s="1">
        <v>2.25</v>
      </c>
      <c r="D824" s="1">
        <v>-0.4</v>
      </c>
      <c r="E824" s="1">
        <v>-0.4</v>
      </c>
      <c r="F824" s="1">
        <v>0.75</v>
      </c>
      <c r="G824" s="1">
        <v>0.75</v>
      </c>
      <c r="H824" s="435"/>
    </row>
    <row r="825" spans="1:8">
      <c r="A825" s="438">
        <v>43685</v>
      </c>
      <c r="B825" s="1">
        <v>2.25</v>
      </c>
      <c r="C825" s="1">
        <v>2.25</v>
      </c>
      <c r="D825" s="1">
        <v>-0.4</v>
      </c>
      <c r="E825" s="1">
        <v>-0.4</v>
      </c>
      <c r="F825" s="1">
        <v>0.75</v>
      </c>
      <c r="G825" s="1">
        <v>0.75</v>
      </c>
      <c r="H825" s="435"/>
    </row>
    <row r="826" spans="1:8">
      <c r="A826" s="438">
        <v>43686</v>
      </c>
      <c r="B826" s="1">
        <v>2.25</v>
      </c>
      <c r="C826" s="1">
        <v>2.25</v>
      </c>
      <c r="D826" s="1">
        <v>-0.4</v>
      </c>
      <c r="E826" s="1">
        <v>-0.4</v>
      </c>
      <c r="F826" s="1">
        <v>0.75</v>
      </c>
      <c r="G826" s="1">
        <v>0.75</v>
      </c>
      <c r="H826" s="435"/>
    </row>
    <row r="827" spans="1:8">
      <c r="A827" s="438">
        <v>43687</v>
      </c>
      <c r="B827" s="1">
        <v>2.25</v>
      </c>
      <c r="C827" s="1">
        <v>2.25</v>
      </c>
      <c r="D827" s="1">
        <v>-0.4</v>
      </c>
      <c r="E827" s="1">
        <v>-0.4</v>
      </c>
      <c r="F827" s="1">
        <v>0.75</v>
      </c>
      <c r="G827" s="1">
        <v>0.75</v>
      </c>
      <c r="H827" s="435"/>
    </row>
    <row r="828" spans="1:8">
      <c r="A828" s="438">
        <v>43688</v>
      </c>
      <c r="B828" s="1">
        <v>2.25</v>
      </c>
      <c r="C828" s="1">
        <v>2.25</v>
      </c>
      <c r="D828" s="1">
        <v>-0.4</v>
      </c>
      <c r="E828" s="1">
        <v>-0.4</v>
      </c>
      <c r="F828" s="1">
        <v>0.75</v>
      </c>
      <c r="G828" s="1">
        <v>0.75</v>
      </c>
      <c r="H828" s="435"/>
    </row>
    <row r="829" spans="1:8">
      <c r="A829" s="438">
        <v>43689</v>
      </c>
      <c r="B829" s="1">
        <v>2.25</v>
      </c>
      <c r="C829" s="1">
        <v>2.25</v>
      </c>
      <c r="D829" s="1">
        <v>-0.4</v>
      </c>
      <c r="E829" s="1">
        <v>-0.4</v>
      </c>
      <c r="F829" s="1">
        <v>0.75</v>
      </c>
      <c r="G829" s="1">
        <v>0.75</v>
      </c>
      <c r="H829" s="435"/>
    </row>
    <row r="830" spans="1:8">
      <c r="A830" s="438">
        <v>43690</v>
      </c>
      <c r="B830" s="1">
        <v>2.25</v>
      </c>
      <c r="C830" s="1">
        <v>2.25</v>
      </c>
      <c r="D830" s="1">
        <v>-0.4</v>
      </c>
      <c r="E830" s="1">
        <v>-0.4</v>
      </c>
      <c r="F830" s="1">
        <v>0.75</v>
      </c>
      <c r="G830" s="1">
        <v>0.75</v>
      </c>
      <c r="H830" s="435"/>
    </row>
    <row r="831" spans="1:8">
      <c r="A831" s="438">
        <v>43691</v>
      </c>
      <c r="B831" s="1">
        <v>2.25</v>
      </c>
      <c r="C831" s="1">
        <v>2.25</v>
      </c>
      <c r="D831" s="1">
        <v>-0.4</v>
      </c>
      <c r="E831" s="1">
        <v>-0.4</v>
      </c>
      <c r="F831" s="1">
        <v>0.75</v>
      </c>
      <c r="G831" s="1">
        <v>0.75</v>
      </c>
      <c r="H831" s="435"/>
    </row>
    <row r="832" spans="1:8">
      <c r="A832" s="438">
        <v>43692</v>
      </c>
      <c r="B832" s="1">
        <v>2.25</v>
      </c>
      <c r="C832" s="1">
        <v>2.25</v>
      </c>
      <c r="D832" s="1">
        <v>-0.4</v>
      </c>
      <c r="E832" s="1">
        <v>-0.4</v>
      </c>
      <c r="F832" s="1">
        <v>0.75</v>
      </c>
      <c r="G832" s="1">
        <v>0.75</v>
      </c>
      <c r="H832" s="435"/>
    </row>
    <row r="833" spans="1:8">
      <c r="A833" s="438">
        <v>43693</v>
      </c>
      <c r="B833" s="1">
        <v>2.25</v>
      </c>
      <c r="C833" s="1">
        <v>2.25</v>
      </c>
      <c r="D833" s="1">
        <v>-0.4</v>
      </c>
      <c r="E833" s="1">
        <v>-0.4</v>
      </c>
      <c r="F833" s="1">
        <v>0.75</v>
      </c>
      <c r="G833" s="1">
        <v>0.75</v>
      </c>
      <c r="H833" s="435"/>
    </row>
    <row r="834" spans="1:8">
      <c r="A834" s="438">
        <v>43694</v>
      </c>
      <c r="B834" s="1">
        <v>2.25</v>
      </c>
      <c r="C834" s="1">
        <v>2.25</v>
      </c>
      <c r="D834" s="1">
        <v>-0.4</v>
      </c>
      <c r="E834" s="1">
        <v>-0.4</v>
      </c>
      <c r="F834" s="1">
        <v>0.75</v>
      </c>
      <c r="G834" s="1">
        <v>0.75</v>
      </c>
      <c r="H834" s="435"/>
    </row>
    <row r="835" spans="1:8">
      <c r="A835" s="438">
        <v>43695</v>
      </c>
      <c r="B835" s="1">
        <v>2.25</v>
      </c>
      <c r="C835" s="1">
        <v>2.25</v>
      </c>
      <c r="D835" s="1">
        <v>-0.4</v>
      </c>
      <c r="E835" s="1">
        <v>-0.4</v>
      </c>
      <c r="F835" s="1">
        <v>0.75</v>
      </c>
      <c r="G835" s="1">
        <v>0.75</v>
      </c>
      <c r="H835" s="435"/>
    </row>
    <row r="836" spans="1:8">
      <c r="A836" s="438">
        <v>43696</v>
      </c>
      <c r="B836" s="1">
        <v>2.25</v>
      </c>
      <c r="C836" s="1">
        <v>2.25</v>
      </c>
      <c r="D836" s="1">
        <v>-0.4</v>
      </c>
      <c r="E836" s="1">
        <v>-0.4</v>
      </c>
      <c r="F836" s="1">
        <v>0.75</v>
      </c>
      <c r="G836" s="1">
        <v>0.75</v>
      </c>
      <c r="H836" s="435"/>
    </row>
    <row r="837" spans="1:8">
      <c r="A837" s="438">
        <v>43697</v>
      </c>
      <c r="B837" s="1">
        <v>2.25</v>
      </c>
      <c r="C837" s="1">
        <v>2.25</v>
      </c>
      <c r="D837" s="1">
        <v>-0.4</v>
      </c>
      <c r="E837" s="1">
        <v>-0.4</v>
      </c>
      <c r="F837" s="1">
        <v>0.75</v>
      </c>
      <c r="G837" s="1">
        <v>0.75</v>
      </c>
      <c r="H837" s="435"/>
    </row>
    <row r="838" spans="1:8">
      <c r="A838" s="438">
        <v>43698</v>
      </c>
      <c r="B838" s="1">
        <v>2.25</v>
      </c>
      <c r="C838" s="1">
        <v>2.25</v>
      </c>
      <c r="D838" s="1">
        <v>-0.4</v>
      </c>
      <c r="E838" s="1">
        <v>-0.4</v>
      </c>
      <c r="F838" s="1">
        <v>0.75</v>
      </c>
      <c r="G838" s="1">
        <v>0.75</v>
      </c>
      <c r="H838" s="435"/>
    </row>
    <row r="839" spans="1:8">
      <c r="A839" s="438">
        <v>43699</v>
      </c>
      <c r="B839" s="1">
        <v>2.25</v>
      </c>
      <c r="C839" s="1">
        <v>2.25</v>
      </c>
      <c r="D839" s="1">
        <v>-0.4</v>
      </c>
      <c r="E839" s="1">
        <v>-0.4</v>
      </c>
      <c r="F839" s="1">
        <v>0.75</v>
      </c>
      <c r="G839" s="1">
        <v>0.75</v>
      </c>
      <c r="H839" s="435"/>
    </row>
    <row r="840" spans="1:8">
      <c r="A840" s="438">
        <v>43700</v>
      </c>
      <c r="B840" s="1">
        <v>2.25</v>
      </c>
      <c r="C840" s="1">
        <v>2.25</v>
      </c>
      <c r="D840" s="1">
        <v>-0.4</v>
      </c>
      <c r="E840" s="1">
        <v>-0.4</v>
      </c>
      <c r="F840" s="1">
        <v>0.75</v>
      </c>
      <c r="G840" s="1">
        <v>0.75</v>
      </c>
      <c r="H840" s="435"/>
    </row>
    <row r="841" spans="1:8">
      <c r="A841" s="438">
        <v>43701</v>
      </c>
      <c r="B841" s="1">
        <v>2.25</v>
      </c>
      <c r="C841" s="1">
        <v>2.25</v>
      </c>
      <c r="D841" s="1">
        <v>-0.4</v>
      </c>
      <c r="E841" s="1">
        <v>-0.4</v>
      </c>
      <c r="F841" s="1">
        <v>0.75</v>
      </c>
      <c r="G841" s="1">
        <v>0.75</v>
      </c>
      <c r="H841" s="435"/>
    </row>
    <row r="842" spans="1:8">
      <c r="A842" s="438">
        <v>43702</v>
      </c>
      <c r="B842" s="1">
        <v>2.25</v>
      </c>
      <c r="C842" s="1">
        <v>2.25</v>
      </c>
      <c r="D842" s="1">
        <v>-0.4</v>
      </c>
      <c r="E842" s="1">
        <v>-0.4</v>
      </c>
      <c r="F842" s="1">
        <v>0.75</v>
      </c>
      <c r="G842" s="1">
        <v>0.75</v>
      </c>
      <c r="H842" s="435"/>
    </row>
    <row r="843" spans="1:8">
      <c r="A843" s="438">
        <v>43703</v>
      </c>
      <c r="B843" s="1">
        <v>2.25</v>
      </c>
      <c r="C843" s="1">
        <v>2.25</v>
      </c>
      <c r="D843" s="1">
        <v>-0.4</v>
      </c>
      <c r="E843" s="1">
        <v>-0.4</v>
      </c>
      <c r="F843" s="1">
        <v>0.75</v>
      </c>
      <c r="G843" s="1">
        <v>0.75</v>
      </c>
      <c r="H843" s="435"/>
    </row>
    <row r="844" spans="1:8">
      <c r="A844" s="438">
        <v>43704</v>
      </c>
      <c r="B844" s="1">
        <v>2.25</v>
      </c>
      <c r="C844" s="1">
        <v>2.25</v>
      </c>
      <c r="D844" s="1">
        <v>-0.4</v>
      </c>
      <c r="E844" s="1">
        <v>-0.4</v>
      </c>
      <c r="F844" s="1">
        <v>0.75</v>
      </c>
      <c r="G844" s="1">
        <v>0.75</v>
      </c>
      <c r="H844" s="435"/>
    </row>
    <row r="845" spans="1:8">
      <c r="A845" s="438">
        <v>43705</v>
      </c>
      <c r="B845" s="1">
        <v>2.25</v>
      </c>
      <c r="C845" s="1">
        <v>2.25</v>
      </c>
      <c r="D845" s="1">
        <v>-0.4</v>
      </c>
      <c r="E845" s="1">
        <v>-0.4</v>
      </c>
      <c r="F845" s="1">
        <v>0.75</v>
      </c>
      <c r="G845" s="1">
        <v>0.75</v>
      </c>
      <c r="H845" s="435"/>
    </row>
    <row r="846" spans="1:8">
      <c r="A846" s="438">
        <v>43706</v>
      </c>
      <c r="B846" s="1">
        <v>2.25</v>
      </c>
      <c r="C846" s="1">
        <v>2.25</v>
      </c>
      <c r="D846" s="1">
        <v>-0.4</v>
      </c>
      <c r="E846" s="1">
        <v>-0.4</v>
      </c>
      <c r="F846" s="1">
        <v>0.75</v>
      </c>
      <c r="G846" s="1">
        <v>0.75</v>
      </c>
      <c r="H846" s="435"/>
    </row>
    <row r="847" spans="1:8">
      <c r="A847" s="438">
        <v>43707</v>
      </c>
      <c r="B847" s="1">
        <v>2.25</v>
      </c>
      <c r="C847" s="1">
        <v>2.25</v>
      </c>
      <c r="D847" s="1">
        <v>-0.4</v>
      </c>
      <c r="E847" s="1">
        <v>-0.4</v>
      </c>
      <c r="F847" s="1">
        <v>0.75</v>
      </c>
      <c r="G847" s="1">
        <v>0.75</v>
      </c>
      <c r="H847" s="435"/>
    </row>
    <row r="848" spans="1:8">
      <c r="A848" s="438">
        <v>43708</v>
      </c>
      <c r="B848" s="1">
        <v>2.25</v>
      </c>
      <c r="C848" s="1">
        <v>2.25</v>
      </c>
      <c r="D848" s="1">
        <v>-0.4</v>
      </c>
      <c r="E848" s="1">
        <v>-0.4</v>
      </c>
      <c r="F848" s="1">
        <v>0.75</v>
      </c>
      <c r="G848" s="1">
        <v>0.75</v>
      </c>
      <c r="H848" s="435"/>
    </row>
    <row r="849" spans="1:8">
      <c r="A849" s="438">
        <v>43709</v>
      </c>
      <c r="B849" s="1">
        <v>2.25</v>
      </c>
      <c r="C849" s="1">
        <v>2.25</v>
      </c>
      <c r="D849" s="1">
        <v>-0.4</v>
      </c>
      <c r="E849" s="1">
        <v>-0.4</v>
      </c>
      <c r="F849" s="1">
        <v>0.75</v>
      </c>
      <c r="G849" s="1">
        <v>0.75</v>
      </c>
      <c r="H849" s="435"/>
    </row>
    <row r="850" spans="1:8">
      <c r="A850" s="438">
        <v>43710</v>
      </c>
      <c r="B850" s="1">
        <v>2.25</v>
      </c>
      <c r="C850" s="1">
        <v>2.25</v>
      </c>
      <c r="D850" s="1">
        <v>-0.4</v>
      </c>
      <c r="E850" s="1">
        <v>-0.4</v>
      </c>
      <c r="F850" s="1">
        <v>0.75</v>
      </c>
      <c r="G850" s="1">
        <v>0.75</v>
      </c>
      <c r="H850" s="435"/>
    </row>
    <row r="851" spans="1:8">
      <c r="A851" s="438">
        <v>43711</v>
      </c>
      <c r="B851" s="1">
        <v>2.25</v>
      </c>
      <c r="C851" s="1">
        <v>2.25</v>
      </c>
      <c r="D851" s="1">
        <v>-0.4</v>
      </c>
      <c r="E851" s="1">
        <v>-0.4</v>
      </c>
      <c r="F851" s="1">
        <v>0.75</v>
      </c>
      <c r="G851" s="1">
        <v>0.75</v>
      </c>
      <c r="H851" s="435"/>
    </row>
    <row r="852" spans="1:8">
      <c r="A852" s="438">
        <v>43712</v>
      </c>
      <c r="B852" s="1">
        <v>2.25</v>
      </c>
      <c r="C852" s="1">
        <v>2.25</v>
      </c>
      <c r="D852" s="1">
        <v>-0.4</v>
      </c>
      <c r="E852" s="1">
        <v>-0.4</v>
      </c>
      <c r="F852" s="1">
        <v>0.75</v>
      </c>
      <c r="G852" s="1">
        <v>0.75</v>
      </c>
      <c r="H852" s="435"/>
    </row>
    <row r="853" spans="1:8">
      <c r="A853" s="438">
        <v>43713</v>
      </c>
      <c r="B853" s="1">
        <v>2.25</v>
      </c>
      <c r="C853" s="1">
        <v>2.25</v>
      </c>
      <c r="D853" s="1">
        <v>-0.4</v>
      </c>
      <c r="E853" s="1">
        <v>-0.4</v>
      </c>
      <c r="F853" s="1">
        <v>0.75</v>
      </c>
      <c r="G853" s="1">
        <v>0.75</v>
      </c>
      <c r="H853" s="435"/>
    </row>
    <row r="854" spans="1:8">
      <c r="A854" s="438">
        <v>43714</v>
      </c>
      <c r="B854" s="1">
        <v>2.25</v>
      </c>
      <c r="C854" s="1">
        <v>2.25</v>
      </c>
      <c r="D854" s="1">
        <v>-0.4</v>
      </c>
      <c r="E854" s="1">
        <v>-0.4</v>
      </c>
      <c r="F854" s="1">
        <v>0.75</v>
      </c>
      <c r="G854" s="1">
        <v>0.75</v>
      </c>
      <c r="H854" s="435"/>
    </row>
    <row r="855" spans="1:8">
      <c r="A855" s="438">
        <v>43715</v>
      </c>
      <c r="B855" s="1">
        <v>2.25</v>
      </c>
      <c r="C855" s="1">
        <v>2.25</v>
      </c>
      <c r="D855" s="1">
        <v>-0.4</v>
      </c>
      <c r="E855" s="1">
        <v>-0.4</v>
      </c>
      <c r="F855" s="1">
        <v>0.75</v>
      </c>
      <c r="G855" s="1">
        <v>0.75</v>
      </c>
      <c r="H855" s="435"/>
    </row>
    <row r="856" spans="1:8">
      <c r="A856" s="438">
        <v>43716</v>
      </c>
      <c r="B856" s="1">
        <v>2.25</v>
      </c>
      <c r="C856" s="1">
        <v>2.25</v>
      </c>
      <c r="D856" s="1">
        <v>-0.4</v>
      </c>
      <c r="E856" s="1">
        <v>-0.4</v>
      </c>
      <c r="F856" s="1">
        <v>0.75</v>
      </c>
      <c r="G856" s="1">
        <v>0.75</v>
      </c>
      <c r="H856" s="435"/>
    </row>
    <row r="857" spans="1:8">
      <c r="A857" s="438">
        <v>43717</v>
      </c>
      <c r="B857" s="1">
        <v>2.25</v>
      </c>
      <c r="C857" s="1">
        <v>2.25</v>
      </c>
      <c r="D857" s="1">
        <v>-0.4</v>
      </c>
      <c r="E857" s="1">
        <v>-0.4</v>
      </c>
      <c r="F857" s="1">
        <v>0.75</v>
      </c>
      <c r="G857" s="1">
        <v>0.75</v>
      </c>
      <c r="H857" s="435"/>
    </row>
    <row r="858" spans="1:8">
      <c r="A858" s="438">
        <v>43718</v>
      </c>
      <c r="B858" s="1">
        <v>2.25</v>
      </c>
      <c r="C858" s="1">
        <v>2.25</v>
      </c>
      <c r="D858" s="1">
        <v>-0.4</v>
      </c>
      <c r="E858" s="1">
        <v>-0.4</v>
      </c>
      <c r="F858" s="1">
        <v>0.75</v>
      </c>
      <c r="G858" s="1">
        <v>0.75</v>
      </c>
      <c r="H858" s="435"/>
    </row>
    <row r="859" spans="1:8">
      <c r="A859" s="438">
        <v>43719</v>
      </c>
      <c r="B859" s="1">
        <v>2.25</v>
      </c>
      <c r="C859" s="1">
        <v>2.25</v>
      </c>
      <c r="D859" s="1">
        <v>-0.4</v>
      </c>
      <c r="E859" s="1">
        <v>-0.4</v>
      </c>
      <c r="F859" s="1">
        <v>0.75</v>
      </c>
      <c r="G859" s="1">
        <v>0.75</v>
      </c>
      <c r="H859" s="435"/>
    </row>
    <row r="860" spans="1:8">
      <c r="A860" s="438">
        <v>43720</v>
      </c>
      <c r="B860" s="1">
        <v>2.25</v>
      </c>
      <c r="C860" s="1">
        <v>2.25</v>
      </c>
      <c r="D860" s="1">
        <v>-0.5</v>
      </c>
      <c r="E860" s="1">
        <v>-0.5</v>
      </c>
      <c r="F860" s="1">
        <v>0.75</v>
      </c>
      <c r="G860" s="1">
        <v>0.75</v>
      </c>
      <c r="H860" s="435"/>
    </row>
    <row r="861" spans="1:8">
      <c r="A861" s="438">
        <v>43721</v>
      </c>
      <c r="B861" s="1">
        <v>2.25</v>
      </c>
      <c r="C861" s="1">
        <v>2.25</v>
      </c>
      <c r="D861" s="1">
        <v>-0.5</v>
      </c>
      <c r="E861" s="1">
        <v>-0.5</v>
      </c>
      <c r="F861" s="1">
        <v>0.75</v>
      </c>
      <c r="G861" s="1">
        <v>0.75</v>
      </c>
      <c r="H861" s="435"/>
    </row>
    <row r="862" spans="1:8">
      <c r="A862" s="438">
        <v>43722</v>
      </c>
      <c r="B862" s="1">
        <v>2.25</v>
      </c>
      <c r="C862" s="1">
        <v>2.25</v>
      </c>
      <c r="D862" s="1">
        <v>-0.5</v>
      </c>
      <c r="E862" s="1">
        <v>-0.5</v>
      </c>
      <c r="F862" s="1">
        <v>0.75</v>
      </c>
      <c r="G862" s="1">
        <v>0.75</v>
      </c>
      <c r="H862" s="435"/>
    </row>
    <row r="863" spans="1:8">
      <c r="A863" s="438">
        <v>43723</v>
      </c>
      <c r="B863" s="1">
        <v>2.25</v>
      </c>
      <c r="C863" s="1">
        <v>2.25</v>
      </c>
      <c r="D863" s="1">
        <v>-0.5</v>
      </c>
      <c r="E863" s="1">
        <v>-0.5</v>
      </c>
      <c r="F863" s="1">
        <v>0.75</v>
      </c>
      <c r="G863" s="1">
        <v>0.75</v>
      </c>
      <c r="H863" s="435"/>
    </row>
    <row r="864" spans="1:8">
      <c r="A864" s="438">
        <v>43724</v>
      </c>
      <c r="B864" s="1">
        <v>2.25</v>
      </c>
      <c r="C864" s="1">
        <v>2.25</v>
      </c>
      <c r="D864" s="1">
        <v>-0.5</v>
      </c>
      <c r="E864" s="1">
        <v>-0.5</v>
      </c>
      <c r="F864" s="1">
        <v>0.75</v>
      </c>
      <c r="G864" s="1">
        <v>0.75</v>
      </c>
      <c r="H864" s="435"/>
    </row>
    <row r="865" spans="1:8">
      <c r="A865" s="438">
        <v>43725</v>
      </c>
      <c r="B865" s="1">
        <v>2.25</v>
      </c>
      <c r="C865" s="1">
        <v>2.25</v>
      </c>
      <c r="D865" s="1">
        <v>-0.5</v>
      </c>
      <c r="E865" s="1">
        <v>-0.5</v>
      </c>
      <c r="F865" s="1">
        <v>0.75</v>
      </c>
      <c r="G865" s="1">
        <v>0.75</v>
      </c>
      <c r="H865" s="435"/>
    </row>
    <row r="866" spans="1:8">
      <c r="A866" s="438">
        <v>43726</v>
      </c>
      <c r="B866" s="1">
        <v>2</v>
      </c>
      <c r="C866" s="1">
        <v>2</v>
      </c>
      <c r="D866" s="1">
        <v>-0.5</v>
      </c>
      <c r="E866" s="1">
        <v>-0.5</v>
      </c>
      <c r="F866" s="1">
        <v>0.75</v>
      </c>
      <c r="G866" s="1">
        <v>0.75</v>
      </c>
      <c r="H866" s="435"/>
    </row>
    <row r="867" spans="1:8">
      <c r="A867" s="438">
        <v>43727</v>
      </c>
      <c r="B867" s="1">
        <v>2</v>
      </c>
      <c r="C867" s="1">
        <v>2</v>
      </c>
      <c r="D867" s="1">
        <v>-0.5</v>
      </c>
      <c r="E867" s="1">
        <v>-0.5</v>
      </c>
      <c r="F867" s="1">
        <v>0.75</v>
      </c>
      <c r="G867" s="1">
        <v>0.75</v>
      </c>
      <c r="H867" s="435"/>
    </row>
    <row r="868" spans="1:8">
      <c r="A868" s="438">
        <v>43728</v>
      </c>
      <c r="B868" s="1">
        <v>2</v>
      </c>
      <c r="C868" s="1">
        <v>2</v>
      </c>
      <c r="D868" s="1">
        <v>-0.5</v>
      </c>
      <c r="E868" s="1">
        <v>-0.5</v>
      </c>
      <c r="F868" s="1">
        <v>0.75</v>
      </c>
      <c r="G868" s="1">
        <v>0.75</v>
      </c>
      <c r="H868" s="435"/>
    </row>
    <row r="869" spans="1:8">
      <c r="A869" s="438">
        <v>43729</v>
      </c>
      <c r="B869" s="1">
        <v>2</v>
      </c>
      <c r="C869" s="1">
        <v>2</v>
      </c>
      <c r="D869" s="1">
        <v>-0.5</v>
      </c>
      <c r="E869" s="1">
        <v>-0.5</v>
      </c>
      <c r="F869" s="1">
        <v>0.75</v>
      </c>
      <c r="G869" s="1">
        <v>0.75</v>
      </c>
      <c r="H869" s="435"/>
    </row>
    <row r="870" spans="1:8">
      <c r="A870" s="438">
        <v>43730</v>
      </c>
      <c r="B870" s="1">
        <v>2</v>
      </c>
      <c r="C870" s="1">
        <v>2</v>
      </c>
      <c r="D870" s="1">
        <v>-0.5</v>
      </c>
      <c r="E870" s="1">
        <v>-0.5</v>
      </c>
      <c r="F870" s="1">
        <v>0.75</v>
      </c>
      <c r="G870" s="1">
        <v>0.75</v>
      </c>
      <c r="H870" s="435"/>
    </row>
    <row r="871" spans="1:8">
      <c r="A871" s="438">
        <v>43731</v>
      </c>
      <c r="B871" s="1">
        <v>2</v>
      </c>
      <c r="C871" s="1">
        <v>2</v>
      </c>
      <c r="D871" s="1">
        <v>-0.5</v>
      </c>
      <c r="E871" s="1">
        <v>-0.5</v>
      </c>
      <c r="F871" s="1">
        <v>0.75</v>
      </c>
      <c r="G871" s="1">
        <v>0.75</v>
      </c>
      <c r="H871" s="435"/>
    </row>
    <row r="872" spans="1:8">
      <c r="A872" s="438">
        <v>43732</v>
      </c>
      <c r="B872" s="1">
        <v>2</v>
      </c>
      <c r="C872" s="1">
        <v>2</v>
      </c>
      <c r="D872" s="1">
        <v>-0.5</v>
      </c>
      <c r="E872" s="1">
        <v>-0.5</v>
      </c>
      <c r="F872" s="1">
        <v>0.75</v>
      </c>
      <c r="G872" s="1">
        <v>0.75</v>
      </c>
      <c r="H872" s="435"/>
    </row>
    <row r="873" spans="1:8">
      <c r="A873" s="438">
        <v>43733</v>
      </c>
      <c r="B873" s="1">
        <v>2</v>
      </c>
      <c r="C873" s="1">
        <v>2</v>
      </c>
      <c r="D873" s="1">
        <v>-0.5</v>
      </c>
      <c r="E873" s="1">
        <v>-0.5</v>
      </c>
      <c r="F873" s="1">
        <v>0.75</v>
      </c>
      <c r="G873" s="1">
        <v>0.75</v>
      </c>
      <c r="H873" s="435"/>
    </row>
    <row r="874" spans="1:8">
      <c r="A874" s="438">
        <v>43734</v>
      </c>
      <c r="B874" s="1">
        <v>2</v>
      </c>
      <c r="C874" s="1">
        <v>2</v>
      </c>
      <c r="D874" s="1">
        <v>-0.5</v>
      </c>
      <c r="E874" s="1">
        <v>-0.5</v>
      </c>
      <c r="F874" s="1">
        <v>0.75</v>
      </c>
      <c r="G874" s="1">
        <v>0.75</v>
      </c>
      <c r="H874" s="435"/>
    </row>
    <row r="875" spans="1:8">
      <c r="A875" s="438">
        <v>43735</v>
      </c>
      <c r="B875" s="1">
        <v>2</v>
      </c>
      <c r="C875" s="1">
        <v>2</v>
      </c>
      <c r="D875" s="1">
        <v>-0.5</v>
      </c>
      <c r="E875" s="1">
        <v>-0.5</v>
      </c>
      <c r="F875" s="1">
        <v>0.75</v>
      </c>
      <c r="G875" s="1">
        <v>0.75</v>
      </c>
      <c r="H875" s="435"/>
    </row>
    <row r="876" spans="1:8">
      <c r="A876" s="438">
        <v>43736</v>
      </c>
      <c r="B876" s="1">
        <v>2</v>
      </c>
      <c r="C876" s="1">
        <v>2</v>
      </c>
      <c r="D876" s="1">
        <v>-0.5</v>
      </c>
      <c r="E876" s="1">
        <v>-0.5</v>
      </c>
      <c r="F876" s="1">
        <v>0.75</v>
      </c>
      <c r="G876" s="1">
        <v>0.75</v>
      </c>
      <c r="H876" s="435"/>
    </row>
    <row r="877" spans="1:8">
      <c r="A877" s="438">
        <v>43737</v>
      </c>
      <c r="B877" s="1">
        <v>2</v>
      </c>
      <c r="C877" s="1">
        <v>2</v>
      </c>
      <c r="D877" s="1">
        <v>-0.5</v>
      </c>
      <c r="E877" s="1">
        <v>-0.5</v>
      </c>
      <c r="F877" s="1">
        <v>0.75</v>
      </c>
      <c r="G877" s="1">
        <v>0.75</v>
      </c>
      <c r="H877" s="435"/>
    </row>
    <row r="878" spans="1:8">
      <c r="A878" s="438">
        <v>43738</v>
      </c>
      <c r="B878" s="1">
        <v>2</v>
      </c>
      <c r="C878" s="1">
        <v>2</v>
      </c>
      <c r="D878" s="1">
        <v>-0.5</v>
      </c>
      <c r="E878" s="1">
        <v>-0.5</v>
      </c>
      <c r="F878" s="1">
        <v>0.75</v>
      </c>
      <c r="G878" s="1">
        <v>0.75</v>
      </c>
      <c r="H878" s="435"/>
    </row>
    <row r="879" spans="1:8">
      <c r="A879" s="438">
        <v>43739</v>
      </c>
      <c r="B879" s="1">
        <v>2</v>
      </c>
      <c r="C879" s="1">
        <v>2</v>
      </c>
      <c r="D879" s="1">
        <v>-0.5</v>
      </c>
      <c r="E879" s="1">
        <v>-0.5</v>
      </c>
      <c r="F879" s="1">
        <v>0.75</v>
      </c>
      <c r="G879" s="1">
        <v>0.75</v>
      </c>
      <c r="H879" s="435"/>
    </row>
    <row r="880" spans="1:8">
      <c r="A880" s="438">
        <v>43740</v>
      </c>
      <c r="B880" s="1">
        <v>2</v>
      </c>
      <c r="C880" s="1">
        <v>2</v>
      </c>
      <c r="D880" s="1">
        <v>-0.5</v>
      </c>
      <c r="E880" s="1">
        <v>-0.5</v>
      </c>
      <c r="F880" s="1">
        <v>0.75</v>
      </c>
      <c r="G880" s="1">
        <v>0.75</v>
      </c>
      <c r="H880" s="435"/>
    </row>
    <row r="881" spans="1:8">
      <c r="A881" s="438">
        <v>43741</v>
      </c>
      <c r="B881" s="1">
        <v>2</v>
      </c>
      <c r="C881" s="1">
        <v>2</v>
      </c>
      <c r="D881" s="1">
        <v>-0.5</v>
      </c>
      <c r="E881" s="1">
        <v>-0.5</v>
      </c>
      <c r="F881" s="1">
        <v>0.75</v>
      </c>
      <c r="G881" s="1">
        <v>0.75</v>
      </c>
      <c r="H881" s="435"/>
    </row>
    <row r="882" spans="1:8">
      <c r="A882" s="438">
        <v>43742</v>
      </c>
      <c r="B882" s="1">
        <v>2</v>
      </c>
      <c r="C882" s="1">
        <v>2</v>
      </c>
      <c r="D882" s="1">
        <v>-0.5</v>
      </c>
      <c r="E882" s="1">
        <v>-0.5</v>
      </c>
      <c r="F882" s="1">
        <v>0.75</v>
      </c>
      <c r="G882" s="1">
        <v>0.75</v>
      </c>
      <c r="H882" s="435"/>
    </row>
    <row r="883" spans="1:8">
      <c r="A883" s="438">
        <v>43743</v>
      </c>
      <c r="B883" s="1">
        <v>2</v>
      </c>
      <c r="C883" s="1">
        <v>2</v>
      </c>
      <c r="D883" s="1">
        <v>-0.5</v>
      </c>
      <c r="E883" s="1">
        <v>-0.5</v>
      </c>
      <c r="F883" s="1">
        <v>0.75</v>
      </c>
      <c r="G883" s="1">
        <v>0.75</v>
      </c>
      <c r="H883" s="435"/>
    </row>
    <row r="884" spans="1:8">
      <c r="A884" s="438">
        <v>43744</v>
      </c>
      <c r="B884" s="1">
        <v>2</v>
      </c>
      <c r="C884" s="1">
        <v>2</v>
      </c>
      <c r="D884" s="1">
        <v>-0.5</v>
      </c>
      <c r="E884" s="1">
        <v>-0.5</v>
      </c>
      <c r="F884" s="1">
        <v>0.75</v>
      </c>
      <c r="G884" s="1">
        <v>0.75</v>
      </c>
      <c r="H884" s="435"/>
    </row>
    <row r="885" spans="1:8">
      <c r="A885" s="438">
        <v>43745</v>
      </c>
      <c r="B885" s="1">
        <v>2</v>
      </c>
      <c r="C885" s="1">
        <v>2</v>
      </c>
      <c r="D885" s="1">
        <v>-0.5</v>
      </c>
      <c r="E885" s="1">
        <v>-0.5</v>
      </c>
      <c r="F885" s="1">
        <v>0.75</v>
      </c>
      <c r="G885" s="1">
        <v>0.75</v>
      </c>
      <c r="H885" s="435"/>
    </row>
    <row r="886" spans="1:8">
      <c r="A886" s="438">
        <v>43746</v>
      </c>
      <c r="B886" s="1">
        <v>2</v>
      </c>
      <c r="C886" s="1">
        <v>2</v>
      </c>
      <c r="D886" s="1">
        <v>-0.5</v>
      </c>
      <c r="E886" s="1">
        <v>-0.5</v>
      </c>
      <c r="F886" s="1">
        <v>0.75</v>
      </c>
      <c r="G886" s="1">
        <v>0.75</v>
      </c>
      <c r="H886" s="435"/>
    </row>
    <row r="887" spans="1:8">
      <c r="A887" s="438">
        <v>43747</v>
      </c>
      <c r="B887" s="1">
        <v>2</v>
      </c>
      <c r="C887" s="1">
        <v>2</v>
      </c>
      <c r="D887" s="1">
        <v>-0.5</v>
      </c>
      <c r="E887" s="1">
        <v>-0.5</v>
      </c>
      <c r="F887" s="1">
        <v>0.75</v>
      </c>
      <c r="G887" s="1">
        <v>0.75</v>
      </c>
      <c r="H887" s="435"/>
    </row>
    <row r="888" spans="1:8">
      <c r="A888" s="438">
        <v>43748</v>
      </c>
      <c r="B888" s="1">
        <v>2</v>
      </c>
      <c r="C888" s="1">
        <v>2</v>
      </c>
      <c r="D888" s="1">
        <v>-0.5</v>
      </c>
      <c r="E888" s="1">
        <v>-0.5</v>
      </c>
      <c r="F888" s="1">
        <v>0.75</v>
      </c>
      <c r="G888" s="1">
        <v>0.75</v>
      </c>
      <c r="H888" s="435"/>
    </row>
    <row r="889" spans="1:8">
      <c r="A889" s="438">
        <v>43749</v>
      </c>
      <c r="B889" s="1">
        <v>2</v>
      </c>
      <c r="C889" s="1">
        <v>2</v>
      </c>
      <c r="D889" s="1">
        <v>-0.5</v>
      </c>
      <c r="E889" s="1">
        <v>-0.5</v>
      </c>
      <c r="F889" s="1">
        <v>0.75</v>
      </c>
      <c r="G889" s="1">
        <v>0.75</v>
      </c>
      <c r="H889" s="435"/>
    </row>
    <row r="890" spans="1:8">
      <c r="A890" s="438">
        <v>43750</v>
      </c>
      <c r="B890" s="1">
        <v>2</v>
      </c>
      <c r="C890" s="1">
        <v>2</v>
      </c>
      <c r="D890" s="1">
        <v>-0.5</v>
      </c>
      <c r="E890" s="1">
        <v>-0.5</v>
      </c>
      <c r="F890" s="1">
        <v>0.75</v>
      </c>
      <c r="G890" s="1">
        <v>0.75</v>
      </c>
      <c r="H890" s="435"/>
    </row>
    <row r="891" spans="1:8">
      <c r="A891" s="438">
        <v>43751</v>
      </c>
      <c r="B891" s="1">
        <v>2</v>
      </c>
      <c r="C891" s="1">
        <v>2</v>
      </c>
      <c r="D891" s="1">
        <v>-0.5</v>
      </c>
      <c r="E891" s="1">
        <v>-0.5</v>
      </c>
      <c r="F891" s="1">
        <v>0.75</v>
      </c>
      <c r="G891" s="1">
        <v>0.75</v>
      </c>
      <c r="H891" s="435"/>
    </row>
    <row r="892" spans="1:8">
      <c r="A892" s="438">
        <v>43752</v>
      </c>
      <c r="B892" s="1">
        <v>2</v>
      </c>
      <c r="C892" s="1">
        <v>2</v>
      </c>
      <c r="D892" s="1">
        <v>-0.5</v>
      </c>
      <c r="E892" s="1">
        <v>-0.5</v>
      </c>
      <c r="F892" s="1">
        <v>0.75</v>
      </c>
      <c r="G892" s="1">
        <v>0.75</v>
      </c>
      <c r="H892" s="435"/>
    </row>
    <row r="893" spans="1:8">
      <c r="A893" s="438">
        <v>43753</v>
      </c>
      <c r="B893" s="1">
        <v>2</v>
      </c>
      <c r="C893" s="1">
        <v>2</v>
      </c>
      <c r="D893" s="1">
        <v>-0.5</v>
      </c>
      <c r="E893" s="1">
        <v>-0.5</v>
      </c>
      <c r="F893" s="1">
        <v>0.75</v>
      </c>
      <c r="G893" s="1">
        <v>0.75</v>
      </c>
      <c r="H893" s="435"/>
    </row>
    <row r="894" spans="1:8">
      <c r="A894" s="438">
        <v>43754</v>
      </c>
      <c r="B894" s="1">
        <v>2</v>
      </c>
      <c r="C894" s="1">
        <v>2</v>
      </c>
      <c r="D894" s="1">
        <v>-0.5</v>
      </c>
      <c r="E894" s="1">
        <v>-0.5</v>
      </c>
      <c r="F894" s="1">
        <v>0.75</v>
      </c>
      <c r="G894" s="1">
        <v>0.75</v>
      </c>
      <c r="H894" s="435"/>
    </row>
    <row r="895" spans="1:8">
      <c r="A895" s="438">
        <v>43755</v>
      </c>
      <c r="B895" s="1">
        <v>2</v>
      </c>
      <c r="C895" s="1">
        <v>2</v>
      </c>
      <c r="D895" s="1">
        <v>-0.5</v>
      </c>
      <c r="E895" s="1">
        <v>-0.5</v>
      </c>
      <c r="F895" s="1">
        <v>0.75</v>
      </c>
      <c r="G895" s="1">
        <v>0.75</v>
      </c>
      <c r="H895" s="435"/>
    </row>
    <row r="896" spans="1:8">
      <c r="A896" s="438">
        <v>43756</v>
      </c>
      <c r="B896" s="1">
        <v>2</v>
      </c>
      <c r="C896" s="1">
        <v>2</v>
      </c>
      <c r="D896" s="1">
        <v>-0.5</v>
      </c>
      <c r="E896" s="1">
        <v>-0.5</v>
      </c>
      <c r="F896" s="1">
        <v>0.75</v>
      </c>
      <c r="G896" s="1">
        <v>0.75</v>
      </c>
      <c r="H896" s="435"/>
    </row>
    <row r="897" spans="1:8">
      <c r="A897" s="438">
        <v>43757</v>
      </c>
      <c r="B897" s="1">
        <v>2</v>
      </c>
      <c r="C897" s="1">
        <v>2</v>
      </c>
      <c r="D897" s="1">
        <v>-0.5</v>
      </c>
      <c r="E897" s="1">
        <v>-0.5</v>
      </c>
      <c r="F897" s="1">
        <v>0.75</v>
      </c>
      <c r="G897" s="1">
        <v>0.75</v>
      </c>
      <c r="H897" s="435"/>
    </row>
    <row r="898" spans="1:8">
      <c r="A898" s="438">
        <v>43758</v>
      </c>
      <c r="B898" s="1">
        <v>2</v>
      </c>
      <c r="C898" s="1">
        <v>2</v>
      </c>
      <c r="D898" s="1">
        <v>-0.5</v>
      </c>
      <c r="E898" s="1">
        <v>-0.5</v>
      </c>
      <c r="F898" s="1">
        <v>0.75</v>
      </c>
      <c r="G898" s="1">
        <v>0.75</v>
      </c>
      <c r="H898" s="435"/>
    </row>
    <row r="899" spans="1:8">
      <c r="A899" s="438">
        <v>43759</v>
      </c>
      <c r="B899" s="1">
        <v>2</v>
      </c>
      <c r="C899" s="1">
        <v>2</v>
      </c>
      <c r="D899" s="1">
        <v>-0.5</v>
      </c>
      <c r="E899" s="1">
        <v>-0.5</v>
      </c>
      <c r="F899" s="1">
        <v>0.75</v>
      </c>
      <c r="G899" s="1">
        <v>0.75</v>
      </c>
      <c r="H899" s="435"/>
    </row>
    <row r="900" spans="1:8">
      <c r="A900" s="438">
        <v>43760</v>
      </c>
      <c r="B900" s="1">
        <v>2</v>
      </c>
      <c r="C900" s="1">
        <v>2</v>
      </c>
      <c r="D900" s="1">
        <v>-0.5</v>
      </c>
      <c r="E900" s="1">
        <v>-0.5</v>
      </c>
      <c r="F900" s="1">
        <v>0.75</v>
      </c>
      <c r="G900" s="1">
        <v>0.75</v>
      </c>
      <c r="H900" s="435"/>
    </row>
    <row r="901" spans="1:8">
      <c r="A901" s="438">
        <v>43761</v>
      </c>
      <c r="B901" s="1">
        <v>2</v>
      </c>
      <c r="C901" s="1">
        <v>2</v>
      </c>
      <c r="D901" s="1">
        <v>-0.5</v>
      </c>
      <c r="E901" s="1">
        <v>-0.5</v>
      </c>
      <c r="F901" s="1">
        <v>0.75</v>
      </c>
      <c r="G901" s="1">
        <v>0.75</v>
      </c>
      <c r="H901" s="435"/>
    </row>
    <row r="902" spans="1:8">
      <c r="A902" s="438">
        <v>43762</v>
      </c>
      <c r="H902" s="435"/>
    </row>
    <row r="903" spans="1:8">
      <c r="A903" s="438">
        <v>43763</v>
      </c>
      <c r="H903" s="435"/>
    </row>
    <row r="904" spans="1:8">
      <c r="A904" s="438">
        <v>43764</v>
      </c>
      <c r="H904" s="435"/>
    </row>
    <row r="905" spans="1:8">
      <c r="A905" s="438">
        <v>43765</v>
      </c>
      <c r="H905" s="435"/>
    </row>
    <row r="906" spans="1:8">
      <c r="A906" s="438">
        <v>43766</v>
      </c>
      <c r="H906" s="435"/>
    </row>
    <row r="907" spans="1:8">
      <c r="A907" s="438">
        <v>43767</v>
      </c>
      <c r="H907" s="435"/>
    </row>
    <row r="908" spans="1:8">
      <c r="A908" s="438">
        <v>43768</v>
      </c>
      <c r="H908" s="435"/>
    </row>
    <row r="909" spans="1:8">
      <c r="A909" s="438">
        <v>43769</v>
      </c>
      <c r="H909" s="435"/>
    </row>
    <row r="910" spans="1:8">
      <c r="A910" s="438">
        <v>43770</v>
      </c>
      <c r="H910" s="435"/>
    </row>
    <row r="911" spans="1:8">
      <c r="A911" s="438">
        <v>43771</v>
      </c>
      <c r="H911" s="435"/>
    </row>
    <row r="912" spans="1:8">
      <c r="A912" s="438">
        <v>43772</v>
      </c>
      <c r="H912" s="435"/>
    </row>
    <row r="913" spans="1:8">
      <c r="A913" s="438">
        <v>43773</v>
      </c>
      <c r="H913" s="435"/>
    </row>
    <row r="914" spans="1:8">
      <c r="A914" s="438">
        <v>43774</v>
      </c>
      <c r="H914" s="435"/>
    </row>
    <row r="915" spans="1:8">
      <c r="A915" s="438">
        <v>43775</v>
      </c>
      <c r="H915" s="435"/>
    </row>
    <row r="916" spans="1:8">
      <c r="A916" s="438">
        <v>43776</v>
      </c>
      <c r="H916" s="435"/>
    </row>
    <row r="917" spans="1:8">
      <c r="A917" s="438">
        <v>43777</v>
      </c>
      <c r="H917" s="435"/>
    </row>
    <row r="918" spans="1:8">
      <c r="A918" s="438">
        <v>43778</v>
      </c>
      <c r="H918" s="435"/>
    </row>
    <row r="919" spans="1:8">
      <c r="A919" s="438">
        <v>43779</v>
      </c>
      <c r="H919" s="435"/>
    </row>
    <row r="920" spans="1:8">
      <c r="A920" s="438">
        <v>43780</v>
      </c>
      <c r="H920" s="435"/>
    </row>
    <row r="921" spans="1:8">
      <c r="A921" s="438">
        <v>43781</v>
      </c>
      <c r="H921" s="435"/>
    </row>
    <row r="922" spans="1:8">
      <c r="A922" s="438">
        <v>43782</v>
      </c>
      <c r="H922" s="435"/>
    </row>
    <row r="923" spans="1:8">
      <c r="A923" s="438">
        <v>43783</v>
      </c>
      <c r="H923" s="435"/>
    </row>
    <row r="924" spans="1:8">
      <c r="A924" s="438">
        <v>43784</v>
      </c>
      <c r="H924" s="435"/>
    </row>
    <row r="925" spans="1:8">
      <c r="A925" s="438">
        <v>43785</v>
      </c>
      <c r="H925" s="435"/>
    </row>
    <row r="926" spans="1:8">
      <c r="A926" s="438">
        <v>43786</v>
      </c>
      <c r="H926" s="435"/>
    </row>
    <row r="927" spans="1:8">
      <c r="A927" s="438">
        <v>43787</v>
      </c>
      <c r="H927" s="435"/>
    </row>
    <row r="928" spans="1:8">
      <c r="A928" s="438">
        <v>43788</v>
      </c>
      <c r="H928" s="435"/>
    </row>
    <row r="929" spans="1:8">
      <c r="A929" s="438">
        <v>43789</v>
      </c>
      <c r="H929" s="435"/>
    </row>
    <row r="930" spans="1:8">
      <c r="A930" s="438">
        <v>43790</v>
      </c>
      <c r="H930" s="435"/>
    </row>
    <row r="931" spans="1:8">
      <c r="A931" s="438">
        <v>43791</v>
      </c>
      <c r="H931" s="435"/>
    </row>
    <row r="932" spans="1:8">
      <c r="A932" s="438">
        <v>43792</v>
      </c>
      <c r="H932" s="435"/>
    </row>
    <row r="933" spans="1:8">
      <c r="A933" s="438">
        <v>43793</v>
      </c>
      <c r="H933" s="435"/>
    </row>
    <row r="934" spans="1:8">
      <c r="A934" s="438">
        <v>43794</v>
      </c>
      <c r="H934" s="435"/>
    </row>
    <row r="935" spans="1:8">
      <c r="A935" s="438">
        <v>43795</v>
      </c>
      <c r="H935" s="435"/>
    </row>
    <row r="936" spans="1:8">
      <c r="A936" s="438">
        <v>43796</v>
      </c>
      <c r="H936" s="435"/>
    </row>
    <row r="937" spans="1:8">
      <c r="A937" s="438">
        <v>43797</v>
      </c>
      <c r="H937" s="435"/>
    </row>
    <row r="938" spans="1:8">
      <c r="A938" s="438">
        <v>43798</v>
      </c>
      <c r="H938" s="435"/>
    </row>
    <row r="939" spans="1:8">
      <c r="A939" s="438">
        <v>43799</v>
      </c>
      <c r="H939" s="435"/>
    </row>
    <row r="940" spans="1:8">
      <c r="A940" s="438">
        <v>43800</v>
      </c>
      <c r="H940" s="435"/>
    </row>
    <row r="941" spans="1:8">
      <c r="A941" s="438">
        <v>43801</v>
      </c>
      <c r="H941" s="435"/>
    </row>
    <row r="942" spans="1:8">
      <c r="A942" s="438">
        <v>43802</v>
      </c>
      <c r="H942" s="435"/>
    </row>
    <row r="943" spans="1:8">
      <c r="A943" s="438">
        <v>43803</v>
      </c>
      <c r="H943" s="435"/>
    </row>
    <row r="944" spans="1:8">
      <c r="A944" s="438">
        <v>43804</v>
      </c>
      <c r="H944" s="435"/>
    </row>
    <row r="945" spans="1:8">
      <c r="A945" s="438">
        <v>43805</v>
      </c>
      <c r="H945" s="435"/>
    </row>
    <row r="946" spans="1:8">
      <c r="A946" s="438">
        <v>43806</v>
      </c>
      <c r="H946" s="435"/>
    </row>
    <row r="947" spans="1:8">
      <c r="A947" s="438">
        <v>43807</v>
      </c>
      <c r="H947" s="435"/>
    </row>
    <row r="948" spans="1:8">
      <c r="A948" s="438">
        <v>43808</v>
      </c>
      <c r="H948" s="435"/>
    </row>
    <row r="949" spans="1:8">
      <c r="A949" s="438">
        <v>43809</v>
      </c>
      <c r="H949" s="435"/>
    </row>
    <row r="950" spans="1:8">
      <c r="A950" s="438">
        <v>43810</v>
      </c>
      <c r="H950" s="435"/>
    </row>
    <row r="951" spans="1:8">
      <c r="A951" s="438">
        <v>43811</v>
      </c>
      <c r="H951" s="435"/>
    </row>
    <row r="952" spans="1:8">
      <c r="A952" s="438">
        <v>43812</v>
      </c>
      <c r="H952" s="435"/>
    </row>
    <row r="953" spans="1:8">
      <c r="A953" s="438">
        <v>43813</v>
      </c>
      <c r="H953" s="435"/>
    </row>
    <row r="954" spans="1:8">
      <c r="A954" s="438">
        <v>43814</v>
      </c>
      <c r="H954" s="435"/>
    </row>
    <row r="955" spans="1:8">
      <c r="A955" s="438">
        <v>43815</v>
      </c>
      <c r="H955" s="435"/>
    </row>
    <row r="956" spans="1:8">
      <c r="A956" s="438">
        <v>43816</v>
      </c>
      <c r="H956" s="435"/>
    </row>
    <row r="957" spans="1:8">
      <c r="A957" s="438">
        <v>43817</v>
      </c>
      <c r="H957" s="435"/>
    </row>
    <row r="958" spans="1:8">
      <c r="A958" s="438">
        <v>43818</v>
      </c>
      <c r="H958" s="435"/>
    </row>
    <row r="959" spans="1:8">
      <c r="A959" s="438">
        <v>43819</v>
      </c>
      <c r="H959" s="435"/>
    </row>
    <row r="960" spans="1:8">
      <c r="A960" s="438">
        <v>43820</v>
      </c>
      <c r="H960" s="435"/>
    </row>
    <row r="961" spans="1:8">
      <c r="A961" s="438">
        <v>43821</v>
      </c>
      <c r="H961" s="435"/>
    </row>
    <row r="962" spans="1:8">
      <c r="A962" s="438">
        <v>43822</v>
      </c>
      <c r="H962" s="435"/>
    </row>
    <row r="963" spans="1:8">
      <c r="A963" s="438">
        <v>43823</v>
      </c>
      <c r="H963" s="435"/>
    </row>
    <row r="964" spans="1:8">
      <c r="A964" s="438">
        <v>43824</v>
      </c>
      <c r="H964" s="435"/>
    </row>
    <row r="965" spans="1:8">
      <c r="A965" s="438">
        <v>43825</v>
      </c>
      <c r="H965" s="435"/>
    </row>
    <row r="966" spans="1:8">
      <c r="A966" s="438">
        <v>43826</v>
      </c>
      <c r="H966" s="435"/>
    </row>
    <row r="967" spans="1:8">
      <c r="A967" s="438">
        <v>43827</v>
      </c>
      <c r="H967" s="435"/>
    </row>
    <row r="968" spans="1:8">
      <c r="A968" s="438">
        <v>43828</v>
      </c>
      <c r="H968" s="435"/>
    </row>
    <row r="969" spans="1:8">
      <c r="A969" s="438">
        <v>43829</v>
      </c>
      <c r="H969" s="435"/>
    </row>
    <row r="970" spans="1:8">
      <c r="A970" s="438">
        <v>43830</v>
      </c>
      <c r="B970" s="1">
        <v>2</v>
      </c>
      <c r="C970" s="1">
        <v>2.25</v>
      </c>
      <c r="D970" s="1">
        <v>-0.5</v>
      </c>
      <c r="E970" s="1">
        <v>-0.4</v>
      </c>
      <c r="F970" s="1">
        <v>0.75</v>
      </c>
      <c r="G970" s="1">
        <v>0.75</v>
      </c>
      <c r="H970" s="435"/>
    </row>
    <row r="971" spans="1:8">
      <c r="A971" s="438">
        <v>43831</v>
      </c>
      <c r="H971" s="435"/>
    </row>
    <row r="972" spans="1:8">
      <c r="A972" s="438">
        <v>43832</v>
      </c>
      <c r="H972" s="435"/>
    </row>
    <row r="973" spans="1:8">
      <c r="A973" s="438">
        <v>43833</v>
      </c>
      <c r="H973" s="435"/>
    </row>
    <row r="974" spans="1:8">
      <c r="A974" s="438">
        <v>43834</v>
      </c>
      <c r="H974" s="435"/>
    </row>
    <row r="975" spans="1:8">
      <c r="A975" s="438">
        <v>43835</v>
      </c>
      <c r="H975" s="435"/>
    </row>
    <row r="976" spans="1:8">
      <c r="A976" s="438">
        <v>43836</v>
      </c>
      <c r="H976" s="435"/>
    </row>
    <row r="977" spans="1:8">
      <c r="A977" s="438">
        <v>43837</v>
      </c>
      <c r="H977" s="435"/>
    </row>
    <row r="978" spans="1:8">
      <c r="A978" s="438">
        <v>43838</v>
      </c>
      <c r="H978" s="435"/>
    </row>
    <row r="979" spans="1:8">
      <c r="A979" s="438">
        <v>43839</v>
      </c>
      <c r="H979" s="435"/>
    </row>
    <row r="980" spans="1:8">
      <c r="A980" s="438">
        <v>43840</v>
      </c>
      <c r="H980" s="435"/>
    </row>
    <row r="981" spans="1:8">
      <c r="A981" s="438">
        <v>43841</v>
      </c>
      <c r="H981" s="435"/>
    </row>
    <row r="982" spans="1:8">
      <c r="A982" s="438">
        <v>43842</v>
      </c>
      <c r="H982" s="435"/>
    </row>
    <row r="983" spans="1:8">
      <c r="A983" s="438">
        <v>43843</v>
      </c>
      <c r="H983" s="435"/>
    </row>
    <row r="984" spans="1:8">
      <c r="A984" s="438">
        <v>43844</v>
      </c>
      <c r="H984" s="435"/>
    </row>
    <row r="985" spans="1:8">
      <c r="A985" s="438">
        <v>43845</v>
      </c>
      <c r="H985" s="435"/>
    </row>
    <row r="986" spans="1:8">
      <c r="A986" s="438">
        <v>43846</v>
      </c>
      <c r="H986" s="435"/>
    </row>
    <row r="987" spans="1:8">
      <c r="A987" s="438">
        <v>43847</v>
      </c>
      <c r="H987" s="435"/>
    </row>
    <row r="988" spans="1:8">
      <c r="A988" s="438">
        <v>43848</v>
      </c>
      <c r="H988" s="435"/>
    </row>
    <row r="989" spans="1:8">
      <c r="A989" s="438">
        <v>43849</v>
      </c>
      <c r="H989" s="435"/>
    </row>
    <row r="990" spans="1:8">
      <c r="A990" s="438">
        <v>43850</v>
      </c>
      <c r="H990" s="435"/>
    </row>
    <row r="991" spans="1:8">
      <c r="A991" s="438">
        <v>43851</v>
      </c>
      <c r="H991" s="435"/>
    </row>
    <row r="992" spans="1:8">
      <c r="A992" s="438">
        <v>43852</v>
      </c>
      <c r="H992" s="435"/>
    </row>
    <row r="993" spans="1:8">
      <c r="A993" s="438">
        <v>43853</v>
      </c>
      <c r="H993" s="435"/>
    </row>
    <row r="994" spans="1:8">
      <c r="A994" s="438">
        <v>43854</v>
      </c>
      <c r="H994" s="435"/>
    </row>
    <row r="995" spans="1:8">
      <c r="A995" s="438">
        <v>43855</v>
      </c>
      <c r="H995" s="435"/>
    </row>
    <row r="996" spans="1:8">
      <c r="A996" s="438">
        <v>43856</v>
      </c>
      <c r="H996" s="435"/>
    </row>
    <row r="997" spans="1:8">
      <c r="A997" s="438">
        <v>43857</v>
      </c>
      <c r="H997" s="435"/>
    </row>
    <row r="998" spans="1:8">
      <c r="A998" s="438">
        <v>43858</v>
      </c>
      <c r="H998" s="435"/>
    </row>
    <row r="999" spans="1:8">
      <c r="A999" s="438">
        <v>43859</v>
      </c>
      <c r="H999" s="435"/>
    </row>
    <row r="1000" spans="1:8">
      <c r="A1000" s="438">
        <v>43860</v>
      </c>
      <c r="H1000" s="435"/>
    </row>
    <row r="1001" spans="1:8">
      <c r="A1001" s="438">
        <v>43861</v>
      </c>
      <c r="H1001" s="435"/>
    </row>
    <row r="1002" spans="1:8">
      <c r="A1002" s="438">
        <v>43862</v>
      </c>
      <c r="H1002" s="435"/>
    </row>
    <row r="1003" spans="1:8">
      <c r="A1003" s="438">
        <v>43863</v>
      </c>
      <c r="H1003" s="435"/>
    </row>
    <row r="1004" spans="1:8">
      <c r="A1004" s="438">
        <v>43864</v>
      </c>
      <c r="H1004" s="435"/>
    </row>
    <row r="1005" spans="1:8">
      <c r="A1005" s="438">
        <v>43865</v>
      </c>
      <c r="H1005" s="435"/>
    </row>
    <row r="1006" spans="1:8">
      <c r="A1006" s="438">
        <v>43866</v>
      </c>
      <c r="H1006" s="435"/>
    </row>
    <row r="1007" spans="1:8">
      <c r="A1007" s="438">
        <v>43867</v>
      </c>
      <c r="H1007" s="435"/>
    </row>
    <row r="1008" spans="1:8">
      <c r="A1008" s="438">
        <v>43868</v>
      </c>
      <c r="H1008" s="435"/>
    </row>
    <row r="1009" spans="1:8">
      <c r="A1009" s="438">
        <v>43869</v>
      </c>
      <c r="H1009" s="435"/>
    </row>
    <row r="1010" spans="1:8">
      <c r="A1010" s="438">
        <v>43870</v>
      </c>
      <c r="H1010" s="435"/>
    </row>
    <row r="1011" spans="1:8">
      <c r="A1011" s="438">
        <v>43871</v>
      </c>
      <c r="H1011" s="435"/>
    </row>
    <row r="1012" spans="1:8">
      <c r="A1012" s="438">
        <v>43872</v>
      </c>
      <c r="H1012" s="435"/>
    </row>
    <row r="1013" spans="1:8">
      <c r="A1013" s="438">
        <v>43873</v>
      </c>
      <c r="H1013" s="435"/>
    </row>
    <row r="1014" spans="1:8">
      <c r="A1014" s="438">
        <v>43874</v>
      </c>
      <c r="H1014" s="435"/>
    </row>
    <row r="1015" spans="1:8">
      <c r="A1015" s="438">
        <v>43875</v>
      </c>
      <c r="H1015" s="435"/>
    </row>
    <row r="1016" spans="1:8">
      <c r="A1016" s="438">
        <v>43876</v>
      </c>
      <c r="H1016" s="435"/>
    </row>
    <row r="1017" spans="1:8">
      <c r="A1017" s="438">
        <v>43877</v>
      </c>
      <c r="H1017" s="435"/>
    </row>
    <row r="1018" spans="1:8">
      <c r="A1018" s="438">
        <v>43878</v>
      </c>
      <c r="H1018" s="435"/>
    </row>
    <row r="1019" spans="1:8">
      <c r="A1019" s="438">
        <v>43879</v>
      </c>
      <c r="H1019" s="435"/>
    </row>
    <row r="1020" spans="1:8">
      <c r="A1020" s="438">
        <v>43880</v>
      </c>
      <c r="H1020" s="435"/>
    </row>
    <row r="1021" spans="1:8">
      <c r="A1021" s="438">
        <v>43881</v>
      </c>
      <c r="H1021" s="435"/>
    </row>
    <row r="1022" spans="1:8">
      <c r="A1022" s="438">
        <v>43882</v>
      </c>
      <c r="H1022" s="435"/>
    </row>
    <row r="1023" spans="1:8">
      <c r="A1023" s="438">
        <v>43883</v>
      </c>
      <c r="H1023" s="435"/>
    </row>
    <row r="1024" spans="1:8">
      <c r="A1024" s="438">
        <v>43884</v>
      </c>
      <c r="H1024" s="435"/>
    </row>
    <row r="1025" spans="1:8">
      <c r="A1025" s="438">
        <v>43885</v>
      </c>
      <c r="H1025" s="435"/>
    </row>
    <row r="1026" spans="1:8">
      <c r="A1026" s="438">
        <v>43886</v>
      </c>
      <c r="H1026" s="435"/>
    </row>
    <row r="1027" spans="1:8">
      <c r="A1027" s="438">
        <v>43887</v>
      </c>
      <c r="H1027" s="435"/>
    </row>
    <row r="1028" spans="1:8">
      <c r="A1028" s="438">
        <v>43888</v>
      </c>
      <c r="H1028" s="435"/>
    </row>
    <row r="1029" spans="1:8">
      <c r="A1029" s="438">
        <v>43889</v>
      </c>
      <c r="H1029" s="435"/>
    </row>
    <row r="1030" spans="1:8">
      <c r="A1030" s="438">
        <v>43890</v>
      </c>
      <c r="H1030" s="435"/>
    </row>
    <row r="1031" spans="1:8">
      <c r="A1031" s="438">
        <v>43891</v>
      </c>
      <c r="H1031" s="435"/>
    </row>
    <row r="1032" spans="1:8">
      <c r="A1032" s="438">
        <v>43892</v>
      </c>
      <c r="H1032" s="435"/>
    </row>
    <row r="1033" spans="1:8">
      <c r="A1033" s="438">
        <v>43893</v>
      </c>
      <c r="H1033" s="435"/>
    </row>
    <row r="1034" spans="1:8">
      <c r="A1034" s="438">
        <v>43894</v>
      </c>
      <c r="H1034" s="435"/>
    </row>
    <row r="1035" spans="1:8">
      <c r="A1035" s="438">
        <v>43895</v>
      </c>
      <c r="H1035" s="435"/>
    </row>
    <row r="1036" spans="1:8">
      <c r="A1036" s="438">
        <v>43896</v>
      </c>
      <c r="H1036" s="435"/>
    </row>
    <row r="1037" spans="1:8">
      <c r="A1037" s="438">
        <v>43897</v>
      </c>
      <c r="H1037" s="435"/>
    </row>
    <row r="1038" spans="1:8">
      <c r="A1038" s="438">
        <v>43898</v>
      </c>
      <c r="H1038" s="435"/>
    </row>
    <row r="1039" spans="1:8">
      <c r="A1039" s="438">
        <v>43899</v>
      </c>
      <c r="H1039" s="435"/>
    </row>
    <row r="1040" spans="1:8">
      <c r="A1040" s="438">
        <v>43900</v>
      </c>
      <c r="H1040" s="435"/>
    </row>
    <row r="1041" spans="1:8">
      <c r="A1041" s="438">
        <v>43901</v>
      </c>
      <c r="H1041" s="435"/>
    </row>
    <row r="1042" spans="1:8">
      <c r="A1042" s="438">
        <v>43902</v>
      </c>
      <c r="H1042" s="435"/>
    </row>
    <row r="1043" spans="1:8">
      <c r="A1043" s="438">
        <v>43903</v>
      </c>
      <c r="H1043" s="435"/>
    </row>
    <row r="1044" spans="1:8">
      <c r="A1044" s="438">
        <v>43904</v>
      </c>
      <c r="H1044" s="435"/>
    </row>
    <row r="1045" spans="1:8">
      <c r="A1045" s="438">
        <v>43905</v>
      </c>
      <c r="H1045" s="435"/>
    </row>
    <row r="1046" spans="1:8">
      <c r="A1046" s="438">
        <v>43906</v>
      </c>
      <c r="H1046" s="435"/>
    </row>
    <row r="1047" spans="1:8">
      <c r="A1047" s="438">
        <v>43907</v>
      </c>
      <c r="H1047" s="435"/>
    </row>
    <row r="1048" spans="1:8">
      <c r="A1048" s="438">
        <v>43908</v>
      </c>
      <c r="H1048" s="435"/>
    </row>
    <row r="1049" spans="1:8">
      <c r="A1049" s="438">
        <v>43909</v>
      </c>
      <c r="H1049" s="435"/>
    </row>
    <row r="1050" spans="1:8">
      <c r="A1050" s="438">
        <v>43910</v>
      </c>
      <c r="H1050" s="435"/>
    </row>
    <row r="1051" spans="1:8">
      <c r="A1051" s="438">
        <v>43911</v>
      </c>
      <c r="H1051" s="435"/>
    </row>
    <row r="1052" spans="1:8">
      <c r="A1052" s="438">
        <v>43912</v>
      </c>
      <c r="H1052" s="435"/>
    </row>
    <row r="1053" spans="1:8">
      <c r="A1053" s="438">
        <v>43913</v>
      </c>
      <c r="H1053" s="435"/>
    </row>
    <row r="1054" spans="1:8">
      <c r="A1054" s="438">
        <v>43914</v>
      </c>
      <c r="H1054" s="435"/>
    </row>
    <row r="1055" spans="1:8">
      <c r="A1055" s="438">
        <v>43915</v>
      </c>
      <c r="H1055" s="435"/>
    </row>
    <row r="1056" spans="1:8">
      <c r="A1056" s="438">
        <v>43916</v>
      </c>
      <c r="H1056" s="435"/>
    </row>
    <row r="1057" spans="1:8">
      <c r="A1057" s="438">
        <v>43917</v>
      </c>
      <c r="H1057" s="435"/>
    </row>
    <row r="1058" spans="1:8">
      <c r="A1058" s="438">
        <v>43918</v>
      </c>
      <c r="H1058" s="435"/>
    </row>
    <row r="1059" spans="1:8">
      <c r="A1059" s="438">
        <v>43919</v>
      </c>
      <c r="H1059" s="435"/>
    </row>
    <row r="1060" spans="1:8">
      <c r="A1060" s="438">
        <v>43920</v>
      </c>
      <c r="H1060" s="435"/>
    </row>
    <row r="1061" spans="1:8">
      <c r="A1061" s="438">
        <v>43921</v>
      </c>
      <c r="H1061" s="435"/>
    </row>
    <row r="1062" spans="1:8">
      <c r="A1062" s="438">
        <v>43922</v>
      </c>
      <c r="H1062" s="435"/>
    </row>
    <row r="1063" spans="1:8">
      <c r="A1063" s="438">
        <v>43923</v>
      </c>
      <c r="H1063" s="435"/>
    </row>
    <row r="1064" spans="1:8">
      <c r="A1064" s="438">
        <v>43924</v>
      </c>
      <c r="H1064" s="435"/>
    </row>
    <row r="1065" spans="1:8">
      <c r="A1065" s="438">
        <v>43925</v>
      </c>
      <c r="H1065" s="435"/>
    </row>
    <row r="1066" spans="1:8">
      <c r="A1066" s="438">
        <v>43926</v>
      </c>
      <c r="H1066" s="435"/>
    </row>
    <row r="1067" spans="1:8">
      <c r="A1067" s="438">
        <v>43927</v>
      </c>
      <c r="H1067" s="435"/>
    </row>
    <row r="1068" spans="1:8">
      <c r="A1068" s="438">
        <v>43928</v>
      </c>
      <c r="H1068" s="435"/>
    </row>
    <row r="1069" spans="1:8">
      <c r="A1069" s="438">
        <v>43929</v>
      </c>
      <c r="H1069" s="435"/>
    </row>
    <row r="1070" spans="1:8">
      <c r="A1070" s="438">
        <v>43930</v>
      </c>
      <c r="H1070" s="435"/>
    </row>
    <row r="1071" spans="1:8">
      <c r="A1071" s="438">
        <v>43931</v>
      </c>
      <c r="H1071" s="435"/>
    </row>
    <row r="1072" spans="1:8">
      <c r="A1072" s="438">
        <v>43932</v>
      </c>
      <c r="H1072" s="435"/>
    </row>
    <row r="1073" spans="1:8">
      <c r="A1073" s="438">
        <v>43933</v>
      </c>
      <c r="H1073" s="435"/>
    </row>
    <row r="1074" spans="1:8">
      <c r="A1074" s="438">
        <v>43934</v>
      </c>
      <c r="H1074" s="435"/>
    </row>
    <row r="1075" spans="1:8">
      <c r="A1075" s="438">
        <v>43935</v>
      </c>
      <c r="H1075" s="435"/>
    </row>
    <row r="1076" spans="1:8">
      <c r="A1076" s="438">
        <v>43936</v>
      </c>
      <c r="H1076" s="435"/>
    </row>
    <row r="1077" spans="1:8">
      <c r="A1077" s="438">
        <v>43937</v>
      </c>
      <c r="H1077" s="435"/>
    </row>
    <row r="1078" spans="1:8">
      <c r="A1078" s="438">
        <v>43938</v>
      </c>
      <c r="H1078" s="435"/>
    </row>
    <row r="1079" spans="1:8">
      <c r="A1079" s="438">
        <v>43939</v>
      </c>
      <c r="H1079" s="435"/>
    </row>
    <row r="1080" spans="1:8">
      <c r="A1080" s="438">
        <v>43940</v>
      </c>
      <c r="H1080" s="435"/>
    </row>
    <row r="1081" spans="1:8">
      <c r="A1081" s="438">
        <v>43941</v>
      </c>
      <c r="H1081" s="435"/>
    </row>
    <row r="1082" spans="1:8">
      <c r="A1082" s="438">
        <v>43942</v>
      </c>
      <c r="H1082" s="435"/>
    </row>
    <row r="1083" spans="1:8">
      <c r="A1083" s="438">
        <v>43943</v>
      </c>
      <c r="H1083" s="435"/>
    </row>
    <row r="1084" spans="1:8">
      <c r="A1084" s="438">
        <v>43944</v>
      </c>
      <c r="H1084" s="435"/>
    </row>
    <row r="1085" spans="1:8">
      <c r="A1085" s="438">
        <v>43945</v>
      </c>
      <c r="H1085" s="435"/>
    </row>
    <row r="1086" spans="1:8">
      <c r="A1086" s="438">
        <v>43946</v>
      </c>
      <c r="H1086" s="435"/>
    </row>
    <row r="1087" spans="1:8">
      <c r="A1087" s="438">
        <v>43947</v>
      </c>
      <c r="H1087" s="435"/>
    </row>
    <row r="1088" spans="1:8">
      <c r="A1088" s="438">
        <v>43948</v>
      </c>
      <c r="H1088" s="435"/>
    </row>
    <row r="1089" spans="1:8">
      <c r="A1089" s="438">
        <v>43949</v>
      </c>
      <c r="H1089" s="435"/>
    </row>
    <row r="1090" spans="1:8">
      <c r="A1090" s="438">
        <v>43950</v>
      </c>
      <c r="H1090" s="435"/>
    </row>
    <row r="1091" spans="1:8">
      <c r="A1091" s="438">
        <v>43951</v>
      </c>
      <c r="H1091" s="435"/>
    </row>
    <row r="1092" spans="1:8">
      <c r="A1092" s="438">
        <v>43952</v>
      </c>
      <c r="H1092" s="435"/>
    </row>
    <row r="1093" spans="1:8">
      <c r="A1093" s="438">
        <v>43953</v>
      </c>
      <c r="H1093" s="435"/>
    </row>
    <row r="1094" spans="1:8">
      <c r="A1094" s="438">
        <v>43954</v>
      </c>
      <c r="H1094" s="435"/>
    </row>
    <row r="1095" spans="1:8">
      <c r="A1095" s="438">
        <v>43955</v>
      </c>
      <c r="H1095" s="435"/>
    </row>
    <row r="1096" spans="1:8">
      <c r="A1096" s="438">
        <v>43956</v>
      </c>
      <c r="H1096" s="435"/>
    </row>
    <row r="1097" spans="1:8">
      <c r="A1097" s="438">
        <v>43957</v>
      </c>
      <c r="H1097" s="435"/>
    </row>
    <row r="1098" spans="1:8">
      <c r="A1098" s="438">
        <v>43958</v>
      </c>
      <c r="H1098" s="435"/>
    </row>
    <row r="1099" spans="1:8">
      <c r="A1099" s="438">
        <v>43959</v>
      </c>
      <c r="H1099" s="435"/>
    </row>
    <row r="1100" spans="1:8">
      <c r="A1100" s="438">
        <v>43960</v>
      </c>
      <c r="H1100" s="435"/>
    </row>
    <row r="1101" spans="1:8">
      <c r="A1101" s="438">
        <v>43961</v>
      </c>
      <c r="H1101" s="435"/>
    </row>
    <row r="1102" spans="1:8">
      <c r="A1102" s="438">
        <v>43962</v>
      </c>
      <c r="H1102" s="435"/>
    </row>
    <row r="1103" spans="1:8">
      <c r="A1103" s="438">
        <v>43963</v>
      </c>
      <c r="H1103" s="435"/>
    </row>
    <row r="1104" spans="1:8">
      <c r="A1104" s="438">
        <v>43964</v>
      </c>
      <c r="H1104" s="435"/>
    </row>
    <row r="1105" spans="1:8">
      <c r="A1105" s="438">
        <v>43965</v>
      </c>
      <c r="H1105" s="435"/>
    </row>
    <row r="1106" spans="1:8">
      <c r="A1106" s="438">
        <v>43966</v>
      </c>
      <c r="H1106" s="435"/>
    </row>
    <row r="1107" spans="1:8">
      <c r="A1107" s="438">
        <v>43967</v>
      </c>
      <c r="H1107" s="435"/>
    </row>
    <row r="1108" spans="1:8">
      <c r="A1108" s="438">
        <v>43968</v>
      </c>
      <c r="H1108" s="435"/>
    </row>
    <row r="1109" spans="1:8">
      <c r="A1109" s="438">
        <v>43969</v>
      </c>
      <c r="H1109" s="435"/>
    </row>
    <row r="1110" spans="1:8">
      <c r="A1110" s="438">
        <v>43970</v>
      </c>
      <c r="H1110" s="435"/>
    </row>
    <row r="1111" spans="1:8">
      <c r="A1111" s="438">
        <v>43971</v>
      </c>
      <c r="H1111" s="435"/>
    </row>
    <row r="1112" spans="1:8">
      <c r="A1112" s="438">
        <v>43972</v>
      </c>
      <c r="H1112" s="435"/>
    </row>
    <row r="1113" spans="1:8">
      <c r="A1113" s="438">
        <v>43973</v>
      </c>
      <c r="H1113" s="435"/>
    </row>
    <row r="1114" spans="1:8">
      <c r="A1114" s="438">
        <v>43974</v>
      </c>
      <c r="H1114" s="435"/>
    </row>
    <row r="1115" spans="1:8">
      <c r="A1115" s="438">
        <v>43975</v>
      </c>
      <c r="H1115" s="435"/>
    </row>
    <row r="1116" spans="1:8">
      <c r="A1116" s="438">
        <v>43976</v>
      </c>
      <c r="H1116" s="435"/>
    </row>
    <row r="1117" spans="1:8">
      <c r="A1117" s="438">
        <v>43977</v>
      </c>
      <c r="H1117" s="435"/>
    </row>
    <row r="1118" spans="1:8">
      <c r="A1118" s="438">
        <v>43978</v>
      </c>
      <c r="H1118" s="435"/>
    </row>
    <row r="1119" spans="1:8">
      <c r="A1119" s="438">
        <v>43979</v>
      </c>
      <c r="H1119" s="435"/>
    </row>
    <row r="1120" spans="1:8">
      <c r="A1120" s="438">
        <v>43980</v>
      </c>
      <c r="H1120" s="435"/>
    </row>
    <row r="1121" spans="1:8">
      <c r="A1121" s="438">
        <v>43981</v>
      </c>
      <c r="H1121" s="435"/>
    </row>
    <row r="1122" spans="1:8">
      <c r="A1122" s="438">
        <v>43982</v>
      </c>
      <c r="H1122" s="435"/>
    </row>
    <row r="1123" spans="1:8">
      <c r="A1123" s="438">
        <v>43983</v>
      </c>
      <c r="H1123" s="435"/>
    </row>
    <row r="1124" spans="1:8">
      <c r="A1124" s="438">
        <v>43984</v>
      </c>
      <c r="H1124" s="435"/>
    </row>
    <row r="1125" spans="1:8">
      <c r="A1125" s="438">
        <v>43985</v>
      </c>
      <c r="H1125" s="435"/>
    </row>
    <row r="1126" spans="1:8">
      <c r="A1126" s="438">
        <v>43986</v>
      </c>
      <c r="H1126" s="435"/>
    </row>
    <row r="1127" spans="1:8">
      <c r="A1127" s="438">
        <v>43987</v>
      </c>
      <c r="H1127" s="435"/>
    </row>
    <row r="1128" spans="1:8">
      <c r="A1128" s="438">
        <v>43988</v>
      </c>
      <c r="H1128" s="435"/>
    </row>
    <row r="1129" spans="1:8">
      <c r="A1129" s="438">
        <v>43989</v>
      </c>
      <c r="H1129" s="435"/>
    </row>
    <row r="1130" spans="1:8">
      <c r="A1130" s="438">
        <v>43990</v>
      </c>
      <c r="H1130" s="435"/>
    </row>
    <row r="1131" spans="1:8">
      <c r="A1131" s="438">
        <v>43991</v>
      </c>
      <c r="H1131" s="435"/>
    </row>
    <row r="1132" spans="1:8">
      <c r="A1132" s="438">
        <v>43992</v>
      </c>
      <c r="H1132" s="435"/>
    </row>
    <row r="1133" spans="1:8">
      <c r="A1133" s="438">
        <v>43993</v>
      </c>
      <c r="H1133" s="435"/>
    </row>
    <row r="1134" spans="1:8">
      <c r="A1134" s="438">
        <v>43994</v>
      </c>
      <c r="H1134" s="435"/>
    </row>
    <row r="1135" spans="1:8">
      <c r="A1135" s="438">
        <v>43995</v>
      </c>
      <c r="H1135" s="435"/>
    </row>
    <row r="1136" spans="1:8">
      <c r="A1136" s="438">
        <v>43996</v>
      </c>
      <c r="H1136" s="435"/>
    </row>
    <row r="1137" spans="1:8">
      <c r="A1137" s="438">
        <v>43997</v>
      </c>
      <c r="H1137" s="435"/>
    </row>
    <row r="1138" spans="1:8">
      <c r="A1138" s="438">
        <v>43998</v>
      </c>
      <c r="H1138" s="435"/>
    </row>
    <row r="1139" spans="1:8">
      <c r="A1139" s="438">
        <v>43999</v>
      </c>
      <c r="H1139" s="435"/>
    </row>
    <row r="1140" spans="1:8">
      <c r="A1140" s="438">
        <v>44000</v>
      </c>
      <c r="H1140" s="435"/>
    </row>
    <row r="1141" spans="1:8">
      <c r="A1141" s="438">
        <v>44001</v>
      </c>
      <c r="H1141" s="435"/>
    </row>
    <row r="1142" spans="1:8">
      <c r="A1142" s="438">
        <v>44002</v>
      </c>
      <c r="H1142" s="435"/>
    </row>
    <row r="1143" spans="1:8">
      <c r="A1143" s="438">
        <v>44003</v>
      </c>
      <c r="H1143" s="435"/>
    </row>
    <row r="1144" spans="1:8">
      <c r="A1144" s="438">
        <v>44004</v>
      </c>
      <c r="H1144" s="435"/>
    </row>
    <row r="1145" spans="1:8">
      <c r="A1145" s="438">
        <v>44005</v>
      </c>
      <c r="H1145" s="435"/>
    </row>
    <row r="1146" spans="1:8">
      <c r="A1146" s="438">
        <v>44006</v>
      </c>
      <c r="H1146" s="435"/>
    </row>
    <row r="1147" spans="1:8">
      <c r="A1147" s="438">
        <v>44007</v>
      </c>
      <c r="H1147" s="435"/>
    </row>
    <row r="1148" spans="1:8">
      <c r="A1148" s="438">
        <v>44008</v>
      </c>
      <c r="H1148" s="435"/>
    </row>
    <row r="1149" spans="1:8">
      <c r="A1149" s="438">
        <v>44009</v>
      </c>
      <c r="H1149" s="435"/>
    </row>
    <row r="1150" spans="1:8">
      <c r="A1150" s="438">
        <v>44010</v>
      </c>
      <c r="H1150" s="435"/>
    </row>
    <row r="1151" spans="1:8">
      <c r="A1151" s="438">
        <v>44011</v>
      </c>
      <c r="H1151" s="435"/>
    </row>
    <row r="1152" spans="1:8">
      <c r="A1152" s="438">
        <v>44012</v>
      </c>
      <c r="H1152" s="435"/>
    </row>
    <row r="1153" spans="1:8">
      <c r="A1153" s="438">
        <v>44013</v>
      </c>
      <c r="H1153" s="435"/>
    </row>
    <row r="1154" spans="1:8">
      <c r="A1154" s="438">
        <v>44014</v>
      </c>
      <c r="H1154" s="435"/>
    </row>
    <row r="1155" spans="1:8">
      <c r="A1155" s="438">
        <v>44015</v>
      </c>
      <c r="H1155" s="435"/>
    </row>
    <row r="1156" spans="1:8">
      <c r="A1156" s="438">
        <v>44016</v>
      </c>
      <c r="H1156" s="435"/>
    </row>
    <row r="1157" spans="1:8">
      <c r="A1157" s="438">
        <v>44017</v>
      </c>
      <c r="H1157" s="435"/>
    </row>
    <row r="1158" spans="1:8">
      <c r="A1158" s="438">
        <v>44018</v>
      </c>
      <c r="H1158" s="435"/>
    </row>
    <row r="1159" spans="1:8">
      <c r="A1159" s="438">
        <v>44019</v>
      </c>
      <c r="H1159" s="435"/>
    </row>
    <row r="1160" spans="1:8">
      <c r="A1160" s="438">
        <v>44020</v>
      </c>
      <c r="H1160" s="435"/>
    </row>
    <row r="1161" spans="1:8">
      <c r="A1161" s="438">
        <v>44021</v>
      </c>
      <c r="H1161" s="435"/>
    </row>
    <row r="1162" spans="1:8">
      <c r="A1162" s="438">
        <v>44022</v>
      </c>
      <c r="H1162" s="435"/>
    </row>
    <row r="1163" spans="1:8">
      <c r="A1163" s="438">
        <v>44023</v>
      </c>
      <c r="H1163" s="435"/>
    </row>
    <row r="1164" spans="1:8">
      <c r="A1164" s="438">
        <v>44024</v>
      </c>
      <c r="H1164" s="435"/>
    </row>
    <row r="1165" spans="1:8">
      <c r="A1165" s="438">
        <v>44025</v>
      </c>
      <c r="H1165" s="435"/>
    </row>
    <row r="1166" spans="1:8">
      <c r="A1166" s="438">
        <v>44026</v>
      </c>
      <c r="H1166" s="435"/>
    </row>
    <row r="1167" spans="1:8">
      <c r="A1167" s="438">
        <v>44027</v>
      </c>
      <c r="H1167" s="435"/>
    </row>
    <row r="1168" spans="1:8">
      <c r="A1168" s="438">
        <v>44028</v>
      </c>
      <c r="H1168" s="435"/>
    </row>
    <row r="1169" spans="1:8">
      <c r="A1169" s="438">
        <v>44029</v>
      </c>
      <c r="H1169" s="435"/>
    </row>
    <row r="1170" spans="1:8">
      <c r="A1170" s="438">
        <v>44030</v>
      </c>
      <c r="H1170" s="435"/>
    </row>
    <row r="1171" spans="1:8">
      <c r="A1171" s="438">
        <v>44031</v>
      </c>
      <c r="H1171" s="435"/>
    </row>
    <row r="1172" spans="1:8">
      <c r="A1172" s="438">
        <v>44032</v>
      </c>
      <c r="H1172" s="435"/>
    </row>
    <row r="1173" spans="1:8">
      <c r="A1173" s="438">
        <v>44033</v>
      </c>
      <c r="H1173" s="435"/>
    </row>
    <row r="1174" spans="1:8">
      <c r="A1174" s="438">
        <v>44034</v>
      </c>
      <c r="H1174" s="435"/>
    </row>
    <row r="1175" spans="1:8">
      <c r="A1175" s="438">
        <v>44035</v>
      </c>
      <c r="H1175" s="435"/>
    </row>
    <row r="1176" spans="1:8">
      <c r="A1176" s="438">
        <v>44036</v>
      </c>
      <c r="H1176" s="435"/>
    </row>
    <row r="1177" spans="1:8">
      <c r="A1177" s="438">
        <v>44037</v>
      </c>
      <c r="H1177" s="435"/>
    </row>
    <row r="1178" spans="1:8">
      <c r="A1178" s="438">
        <v>44038</v>
      </c>
      <c r="H1178" s="435"/>
    </row>
    <row r="1179" spans="1:8">
      <c r="A1179" s="438">
        <v>44039</v>
      </c>
      <c r="H1179" s="435"/>
    </row>
    <row r="1180" spans="1:8">
      <c r="A1180" s="438">
        <v>44040</v>
      </c>
      <c r="H1180" s="435"/>
    </row>
    <row r="1181" spans="1:8">
      <c r="A1181" s="438">
        <v>44041</v>
      </c>
      <c r="H1181" s="435"/>
    </row>
    <row r="1182" spans="1:8">
      <c r="A1182" s="438">
        <v>44042</v>
      </c>
      <c r="H1182" s="435"/>
    </row>
    <row r="1183" spans="1:8">
      <c r="A1183" s="438">
        <v>44043</v>
      </c>
      <c r="H1183" s="435"/>
    </row>
    <row r="1184" spans="1:8">
      <c r="A1184" s="438">
        <v>44044</v>
      </c>
      <c r="H1184" s="435"/>
    </row>
    <row r="1185" spans="1:8">
      <c r="A1185" s="438">
        <v>44045</v>
      </c>
      <c r="H1185" s="435"/>
    </row>
    <row r="1186" spans="1:8">
      <c r="A1186" s="438">
        <v>44046</v>
      </c>
      <c r="H1186" s="435"/>
    </row>
    <row r="1187" spans="1:8">
      <c r="A1187" s="438">
        <v>44047</v>
      </c>
      <c r="H1187" s="435"/>
    </row>
    <row r="1188" spans="1:8">
      <c r="A1188" s="438">
        <v>44048</v>
      </c>
      <c r="H1188" s="435"/>
    </row>
    <row r="1189" spans="1:8">
      <c r="A1189" s="438">
        <v>44049</v>
      </c>
      <c r="H1189" s="435"/>
    </row>
    <row r="1190" spans="1:8">
      <c r="A1190" s="438">
        <v>44050</v>
      </c>
      <c r="H1190" s="435"/>
    </row>
    <row r="1191" spans="1:8">
      <c r="A1191" s="438">
        <v>44051</v>
      </c>
      <c r="H1191" s="435"/>
    </row>
    <row r="1192" spans="1:8">
      <c r="A1192" s="438">
        <v>44052</v>
      </c>
      <c r="H1192" s="435"/>
    </row>
    <row r="1193" spans="1:8">
      <c r="A1193" s="438">
        <v>44053</v>
      </c>
      <c r="H1193" s="435"/>
    </row>
    <row r="1194" spans="1:8">
      <c r="A1194" s="438">
        <v>44054</v>
      </c>
      <c r="H1194" s="435"/>
    </row>
    <row r="1195" spans="1:8">
      <c r="A1195" s="438">
        <v>44055</v>
      </c>
      <c r="H1195" s="435"/>
    </row>
    <row r="1196" spans="1:8">
      <c r="A1196" s="438">
        <v>44056</v>
      </c>
      <c r="H1196" s="435"/>
    </row>
    <row r="1197" spans="1:8">
      <c r="A1197" s="438">
        <v>44057</v>
      </c>
      <c r="H1197" s="435"/>
    </row>
    <row r="1198" spans="1:8">
      <c r="A1198" s="438">
        <v>44058</v>
      </c>
      <c r="H1198" s="435"/>
    </row>
    <row r="1199" spans="1:8">
      <c r="A1199" s="438">
        <v>44059</v>
      </c>
      <c r="H1199" s="435"/>
    </row>
    <row r="1200" spans="1:8">
      <c r="A1200" s="438">
        <v>44060</v>
      </c>
      <c r="H1200" s="435"/>
    </row>
    <row r="1201" spans="1:8">
      <c r="A1201" s="438">
        <v>44061</v>
      </c>
      <c r="H1201" s="435"/>
    </row>
    <row r="1202" spans="1:8">
      <c r="A1202" s="438">
        <v>44062</v>
      </c>
      <c r="H1202" s="435"/>
    </row>
    <row r="1203" spans="1:8">
      <c r="A1203" s="438">
        <v>44063</v>
      </c>
      <c r="H1203" s="435"/>
    </row>
    <row r="1204" spans="1:8">
      <c r="A1204" s="438">
        <v>44064</v>
      </c>
      <c r="H1204" s="435"/>
    </row>
    <row r="1205" spans="1:8">
      <c r="A1205" s="438">
        <v>44065</v>
      </c>
      <c r="H1205" s="435"/>
    </row>
    <row r="1206" spans="1:8">
      <c r="A1206" s="438">
        <v>44066</v>
      </c>
      <c r="H1206" s="435"/>
    </row>
    <row r="1207" spans="1:8">
      <c r="A1207" s="438">
        <v>44067</v>
      </c>
      <c r="H1207" s="435"/>
    </row>
    <row r="1208" spans="1:8">
      <c r="A1208" s="438">
        <v>44068</v>
      </c>
      <c r="H1208" s="435"/>
    </row>
    <row r="1209" spans="1:8">
      <c r="A1209" s="438">
        <v>44069</v>
      </c>
      <c r="H1209" s="435"/>
    </row>
    <row r="1210" spans="1:8">
      <c r="A1210" s="438">
        <v>44070</v>
      </c>
      <c r="H1210" s="435"/>
    </row>
    <row r="1211" spans="1:8">
      <c r="A1211" s="438">
        <v>44071</v>
      </c>
      <c r="H1211" s="435"/>
    </row>
    <row r="1212" spans="1:8">
      <c r="A1212" s="438">
        <v>44072</v>
      </c>
      <c r="H1212" s="435"/>
    </row>
    <row r="1213" spans="1:8">
      <c r="A1213" s="438">
        <v>44073</v>
      </c>
      <c r="H1213" s="435"/>
    </row>
    <row r="1214" spans="1:8">
      <c r="A1214" s="438">
        <v>44074</v>
      </c>
      <c r="H1214" s="435"/>
    </row>
    <row r="1215" spans="1:8">
      <c r="A1215" s="438">
        <v>44075</v>
      </c>
      <c r="H1215" s="435"/>
    </row>
    <row r="1216" spans="1:8">
      <c r="A1216" s="438">
        <v>44076</v>
      </c>
      <c r="H1216" s="435"/>
    </row>
    <row r="1217" spans="1:8">
      <c r="A1217" s="438">
        <v>44077</v>
      </c>
      <c r="H1217" s="435"/>
    </row>
    <row r="1218" spans="1:8">
      <c r="A1218" s="438">
        <v>44078</v>
      </c>
      <c r="H1218" s="435"/>
    </row>
    <row r="1219" spans="1:8">
      <c r="A1219" s="438">
        <v>44079</v>
      </c>
      <c r="H1219" s="435"/>
    </row>
    <row r="1220" spans="1:8">
      <c r="A1220" s="438">
        <v>44080</v>
      </c>
      <c r="H1220" s="435"/>
    </row>
    <row r="1221" spans="1:8">
      <c r="A1221" s="438">
        <v>44081</v>
      </c>
      <c r="H1221" s="435"/>
    </row>
    <row r="1222" spans="1:8">
      <c r="A1222" s="438">
        <v>44082</v>
      </c>
      <c r="H1222" s="435"/>
    </row>
    <row r="1223" spans="1:8">
      <c r="A1223" s="438">
        <v>44083</v>
      </c>
      <c r="H1223" s="435"/>
    </row>
    <row r="1224" spans="1:8">
      <c r="A1224" s="438">
        <v>44084</v>
      </c>
      <c r="H1224" s="435"/>
    </row>
    <row r="1225" spans="1:8">
      <c r="A1225" s="438">
        <v>44085</v>
      </c>
      <c r="H1225" s="435"/>
    </row>
    <row r="1226" spans="1:8">
      <c r="A1226" s="438">
        <v>44086</v>
      </c>
      <c r="H1226" s="435"/>
    </row>
    <row r="1227" spans="1:8">
      <c r="A1227" s="438">
        <v>44087</v>
      </c>
      <c r="H1227" s="435"/>
    </row>
    <row r="1228" spans="1:8">
      <c r="A1228" s="438">
        <v>44088</v>
      </c>
      <c r="H1228" s="435"/>
    </row>
    <row r="1229" spans="1:8">
      <c r="A1229" s="438">
        <v>44089</v>
      </c>
      <c r="H1229" s="435"/>
    </row>
    <row r="1230" spans="1:8">
      <c r="A1230" s="438">
        <v>44090</v>
      </c>
      <c r="H1230" s="435"/>
    </row>
    <row r="1231" spans="1:8">
      <c r="A1231" s="438">
        <v>44091</v>
      </c>
      <c r="H1231" s="435"/>
    </row>
    <row r="1232" spans="1:8">
      <c r="A1232" s="438">
        <v>44092</v>
      </c>
      <c r="H1232" s="435"/>
    </row>
    <row r="1233" spans="1:8">
      <c r="A1233" s="438">
        <v>44093</v>
      </c>
      <c r="H1233" s="435"/>
    </row>
    <row r="1234" spans="1:8">
      <c r="A1234" s="438">
        <v>44094</v>
      </c>
      <c r="H1234" s="435"/>
    </row>
    <row r="1235" spans="1:8">
      <c r="A1235" s="438">
        <v>44095</v>
      </c>
      <c r="H1235" s="435"/>
    </row>
    <row r="1236" spans="1:8">
      <c r="A1236" s="438">
        <v>44096</v>
      </c>
      <c r="H1236" s="435"/>
    </row>
    <row r="1237" spans="1:8">
      <c r="A1237" s="438">
        <v>44097</v>
      </c>
      <c r="H1237" s="435"/>
    </row>
    <row r="1238" spans="1:8">
      <c r="A1238" s="438">
        <v>44098</v>
      </c>
      <c r="H1238" s="435"/>
    </row>
    <row r="1239" spans="1:8">
      <c r="A1239" s="438">
        <v>44099</v>
      </c>
      <c r="H1239" s="435"/>
    </row>
    <row r="1240" spans="1:8">
      <c r="A1240" s="438">
        <v>44100</v>
      </c>
      <c r="H1240" s="435"/>
    </row>
    <row r="1241" spans="1:8">
      <c r="A1241" s="438">
        <v>44101</v>
      </c>
      <c r="H1241" s="435"/>
    </row>
    <row r="1242" spans="1:8">
      <c r="A1242" s="438">
        <v>44102</v>
      </c>
      <c r="H1242" s="435"/>
    </row>
    <row r="1243" spans="1:8">
      <c r="A1243" s="438">
        <v>44103</v>
      </c>
      <c r="H1243" s="435"/>
    </row>
    <row r="1244" spans="1:8">
      <c r="A1244" s="438">
        <v>44104</v>
      </c>
      <c r="H1244" s="435"/>
    </row>
    <row r="1245" spans="1:8">
      <c r="A1245" s="438">
        <v>44105</v>
      </c>
      <c r="H1245" s="435"/>
    </row>
    <row r="1246" spans="1:8">
      <c r="A1246" s="438">
        <v>44106</v>
      </c>
      <c r="H1246" s="435"/>
    </row>
    <row r="1247" spans="1:8">
      <c r="A1247" s="438">
        <v>44107</v>
      </c>
      <c r="H1247" s="435"/>
    </row>
    <row r="1248" spans="1:8">
      <c r="A1248" s="438">
        <v>44108</v>
      </c>
      <c r="H1248" s="435"/>
    </row>
    <row r="1249" spans="1:8">
      <c r="A1249" s="438">
        <v>44109</v>
      </c>
      <c r="H1249" s="435"/>
    </row>
    <row r="1250" spans="1:8">
      <c r="A1250" s="438">
        <v>44110</v>
      </c>
      <c r="H1250" s="435"/>
    </row>
    <row r="1251" spans="1:8">
      <c r="A1251" s="438">
        <v>44111</v>
      </c>
      <c r="H1251" s="435"/>
    </row>
    <row r="1252" spans="1:8">
      <c r="A1252" s="438">
        <v>44112</v>
      </c>
      <c r="H1252" s="435"/>
    </row>
    <row r="1253" spans="1:8">
      <c r="A1253" s="438">
        <v>44113</v>
      </c>
      <c r="H1253" s="435"/>
    </row>
    <row r="1254" spans="1:8">
      <c r="A1254" s="438">
        <v>44114</v>
      </c>
      <c r="H1254" s="435"/>
    </row>
    <row r="1255" spans="1:8">
      <c r="A1255" s="438">
        <v>44115</v>
      </c>
      <c r="H1255" s="435"/>
    </row>
    <row r="1256" spans="1:8">
      <c r="A1256" s="438">
        <v>44116</v>
      </c>
      <c r="H1256" s="435"/>
    </row>
    <row r="1257" spans="1:8">
      <c r="A1257" s="438">
        <v>44117</v>
      </c>
      <c r="H1257" s="435"/>
    </row>
    <row r="1258" spans="1:8">
      <c r="A1258" s="438">
        <v>44118</v>
      </c>
      <c r="H1258" s="435"/>
    </row>
    <row r="1259" spans="1:8">
      <c r="A1259" s="438">
        <v>44119</v>
      </c>
      <c r="H1259" s="435"/>
    </row>
    <row r="1260" spans="1:8">
      <c r="A1260" s="438">
        <v>44120</v>
      </c>
      <c r="H1260" s="435"/>
    </row>
    <row r="1261" spans="1:8">
      <c r="A1261" s="438">
        <v>44121</v>
      </c>
      <c r="H1261" s="435"/>
    </row>
    <row r="1262" spans="1:8">
      <c r="A1262" s="438">
        <v>44122</v>
      </c>
      <c r="H1262" s="435"/>
    </row>
    <row r="1263" spans="1:8">
      <c r="A1263" s="438">
        <v>44123</v>
      </c>
      <c r="H1263" s="435"/>
    </row>
    <row r="1264" spans="1:8">
      <c r="A1264" s="438">
        <v>44124</v>
      </c>
      <c r="H1264" s="435"/>
    </row>
    <row r="1265" spans="1:8">
      <c r="A1265" s="438">
        <v>44125</v>
      </c>
      <c r="H1265" s="435"/>
    </row>
    <row r="1266" spans="1:8">
      <c r="A1266" s="438">
        <v>44126</v>
      </c>
      <c r="H1266" s="435"/>
    </row>
    <row r="1267" spans="1:8">
      <c r="A1267" s="438">
        <v>44127</v>
      </c>
      <c r="H1267" s="435"/>
    </row>
    <row r="1268" spans="1:8">
      <c r="A1268" s="438">
        <v>44128</v>
      </c>
      <c r="H1268" s="435"/>
    </row>
    <row r="1269" spans="1:8">
      <c r="A1269" s="438">
        <v>44129</v>
      </c>
      <c r="H1269" s="435"/>
    </row>
    <row r="1270" spans="1:8">
      <c r="A1270" s="438">
        <v>44130</v>
      </c>
      <c r="H1270" s="435"/>
    </row>
    <row r="1271" spans="1:8">
      <c r="A1271" s="438">
        <v>44131</v>
      </c>
      <c r="H1271" s="435"/>
    </row>
    <row r="1272" spans="1:8">
      <c r="A1272" s="438">
        <v>44132</v>
      </c>
      <c r="H1272" s="435"/>
    </row>
    <row r="1273" spans="1:8">
      <c r="A1273" s="438">
        <v>44133</v>
      </c>
      <c r="H1273" s="435"/>
    </row>
    <row r="1274" spans="1:8">
      <c r="A1274" s="438">
        <v>44134</v>
      </c>
      <c r="H1274" s="435"/>
    </row>
    <row r="1275" spans="1:8">
      <c r="A1275" s="438">
        <v>44135</v>
      </c>
      <c r="H1275" s="435"/>
    </row>
    <row r="1276" spans="1:8">
      <c r="A1276" s="438">
        <v>44136</v>
      </c>
      <c r="H1276" s="435"/>
    </row>
    <row r="1277" spans="1:8">
      <c r="A1277" s="438">
        <v>44137</v>
      </c>
      <c r="H1277" s="435"/>
    </row>
    <row r="1278" spans="1:8">
      <c r="A1278" s="438">
        <v>44138</v>
      </c>
      <c r="H1278" s="435"/>
    </row>
    <row r="1279" spans="1:8">
      <c r="A1279" s="438">
        <v>44139</v>
      </c>
      <c r="H1279" s="435"/>
    </row>
    <row r="1280" spans="1:8">
      <c r="A1280" s="438">
        <v>44140</v>
      </c>
      <c r="H1280" s="435"/>
    </row>
    <row r="1281" spans="1:8">
      <c r="A1281" s="438">
        <v>44141</v>
      </c>
      <c r="H1281" s="435"/>
    </row>
    <row r="1282" spans="1:8">
      <c r="A1282" s="438">
        <v>44142</v>
      </c>
      <c r="H1282" s="435"/>
    </row>
    <row r="1283" spans="1:8">
      <c r="A1283" s="438">
        <v>44143</v>
      </c>
      <c r="H1283" s="435"/>
    </row>
    <row r="1284" spans="1:8">
      <c r="A1284" s="438">
        <v>44144</v>
      </c>
      <c r="H1284" s="435"/>
    </row>
    <row r="1285" spans="1:8">
      <c r="A1285" s="438">
        <v>44145</v>
      </c>
      <c r="H1285" s="435"/>
    </row>
    <row r="1286" spans="1:8">
      <c r="A1286" s="438">
        <v>44146</v>
      </c>
      <c r="H1286" s="435"/>
    </row>
    <row r="1287" spans="1:8">
      <c r="A1287" s="438">
        <v>44147</v>
      </c>
      <c r="H1287" s="435"/>
    </row>
    <row r="1288" spans="1:8">
      <c r="A1288" s="438">
        <v>44148</v>
      </c>
      <c r="H1288" s="435"/>
    </row>
    <row r="1289" spans="1:8">
      <c r="A1289" s="438">
        <v>44149</v>
      </c>
      <c r="H1289" s="435"/>
    </row>
    <row r="1290" spans="1:8">
      <c r="A1290" s="438">
        <v>44150</v>
      </c>
      <c r="H1290" s="435"/>
    </row>
    <row r="1291" spans="1:8">
      <c r="A1291" s="438">
        <v>44151</v>
      </c>
      <c r="H1291" s="435"/>
    </row>
    <row r="1292" spans="1:8">
      <c r="A1292" s="438">
        <v>44152</v>
      </c>
      <c r="H1292" s="435"/>
    </row>
    <row r="1293" spans="1:8">
      <c r="A1293" s="438">
        <v>44153</v>
      </c>
      <c r="H1293" s="435"/>
    </row>
    <row r="1294" spans="1:8">
      <c r="A1294" s="438">
        <v>44154</v>
      </c>
      <c r="H1294" s="435"/>
    </row>
    <row r="1295" spans="1:8">
      <c r="A1295" s="438">
        <v>44155</v>
      </c>
      <c r="H1295" s="435"/>
    </row>
    <row r="1296" spans="1:8">
      <c r="A1296" s="438">
        <v>44156</v>
      </c>
      <c r="H1296" s="435"/>
    </row>
    <row r="1297" spans="1:8">
      <c r="A1297" s="438">
        <v>44157</v>
      </c>
      <c r="H1297" s="435"/>
    </row>
    <row r="1298" spans="1:8">
      <c r="A1298" s="438">
        <v>44158</v>
      </c>
      <c r="H1298" s="435"/>
    </row>
    <row r="1299" spans="1:8">
      <c r="A1299" s="438">
        <v>44159</v>
      </c>
      <c r="H1299" s="435"/>
    </row>
    <row r="1300" spans="1:8">
      <c r="A1300" s="438">
        <v>44160</v>
      </c>
      <c r="H1300" s="435"/>
    </row>
    <row r="1301" spans="1:8">
      <c r="A1301" s="438">
        <v>44161</v>
      </c>
      <c r="H1301" s="435"/>
    </row>
    <row r="1302" spans="1:8">
      <c r="A1302" s="438">
        <v>44162</v>
      </c>
      <c r="H1302" s="435"/>
    </row>
    <row r="1303" spans="1:8">
      <c r="A1303" s="438">
        <v>44163</v>
      </c>
      <c r="H1303" s="435"/>
    </row>
    <row r="1304" spans="1:8">
      <c r="A1304" s="438">
        <v>44164</v>
      </c>
      <c r="H1304" s="435"/>
    </row>
    <row r="1305" spans="1:8">
      <c r="A1305" s="438">
        <v>44165</v>
      </c>
      <c r="H1305" s="435"/>
    </row>
    <row r="1306" spans="1:8">
      <c r="A1306" s="438">
        <v>44166</v>
      </c>
      <c r="H1306" s="435"/>
    </row>
    <row r="1307" spans="1:8">
      <c r="A1307" s="438">
        <v>44167</v>
      </c>
      <c r="H1307" s="435"/>
    </row>
    <row r="1308" spans="1:8">
      <c r="A1308" s="438">
        <v>44168</v>
      </c>
      <c r="H1308" s="435"/>
    </row>
    <row r="1309" spans="1:8">
      <c r="A1309" s="438">
        <v>44169</v>
      </c>
      <c r="H1309" s="435"/>
    </row>
    <row r="1310" spans="1:8">
      <c r="A1310" s="438">
        <v>44170</v>
      </c>
      <c r="H1310" s="435"/>
    </row>
    <row r="1311" spans="1:8">
      <c r="A1311" s="438">
        <v>44171</v>
      </c>
      <c r="H1311" s="435"/>
    </row>
    <row r="1312" spans="1:8">
      <c r="A1312" s="438">
        <v>44172</v>
      </c>
      <c r="H1312" s="435"/>
    </row>
    <row r="1313" spans="1:8">
      <c r="A1313" s="438">
        <v>44173</v>
      </c>
      <c r="H1313" s="435"/>
    </row>
    <row r="1314" spans="1:8">
      <c r="A1314" s="438">
        <v>44174</v>
      </c>
      <c r="H1314" s="435"/>
    </row>
    <row r="1315" spans="1:8">
      <c r="A1315" s="438">
        <v>44175</v>
      </c>
      <c r="H1315" s="435"/>
    </row>
    <row r="1316" spans="1:8">
      <c r="A1316" s="438">
        <v>44176</v>
      </c>
      <c r="H1316" s="435"/>
    </row>
    <row r="1317" spans="1:8">
      <c r="A1317" s="438">
        <v>44177</v>
      </c>
      <c r="H1317" s="435"/>
    </row>
    <row r="1318" spans="1:8">
      <c r="A1318" s="438">
        <v>44178</v>
      </c>
      <c r="H1318" s="435"/>
    </row>
    <row r="1319" spans="1:8">
      <c r="A1319" s="438">
        <v>44179</v>
      </c>
      <c r="H1319" s="435"/>
    </row>
    <row r="1320" spans="1:8">
      <c r="A1320" s="438">
        <v>44180</v>
      </c>
      <c r="H1320" s="435"/>
    </row>
    <row r="1321" spans="1:8">
      <c r="A1321" s="438">
        <v>44181</v>
      </c>
      <c r="H1321" s="435"/>
    </row>
    <row r="1322" spans="1:8">
      <c r="A1322" s="438">
        <v>44182</v>
      </c>
      <c r="H1322" s="435"/>
    </row>
    <row r="1323" spans="1:8">
      <c r="A1323" s="438">
        <v>44183</v>
      </c>
      <c r="H1323" s="435"/>
    </row>
    <row r="1324" spans="1:8">
      <c r="A1324" s="438">
        <v>44184</v>
      </c>
      <c r="H1324" s="435"/>
    </row>
    <row r="1325" spans="1:8">
      <c r="A1325" s="438">
        <v>44185</v>
      </c>
      <c r="H1325" s="435"/>
    </row>
    <row r="1326" spans="1:8">
      <c r="A1326" s="438">
        <v>44186</v>
      </c>
      <c r="H1326" s="435"/>
    </row>
    <row r="1327" spans="1:8">
      <c r="A1327" s="438">
        <v>44187</v>
      </c>
      <c r="H1327" s="435"/>
    </row>
    <row r="1328" spans="1:8">
      <c r="A1328" s="438">
        <v>44188</v>
      </c>
      <c r="H1328" s="435"/>
    </row>
    <row r="1329" spans="1:8">
      <c r="A1329" s="438">
        <v>44189</v>
      </c>
      <c r="H1329" s="435"/>
    </row>
    <row r="1330" spans="1:8">
      <c r="A1330" s="438">
        <v>44190</v>
      </c>
      <c r="H1330" s="435"/>
    </row>
    <row r="1331" spans="1:8">
      <c r="A1331" s="438">
        <v>44191</v>
      </c>
      <c r="H1331" s="435"/>
    </row>
    <row r="1332" spans="1:8">
      <c r="A1332" s="438">
        <v>44192</v>
      </c>
      <c r="H1332" s="435"/>
    </row>
    <row r="1333" spans="1:8">
      <c r="A1333" s="438">
        <v>44193</v>
      </c>
      <c r="H1333" s="435"/>
    </row>
    <row r="1334" spans="1:8">
      <c r="A1334" s="438">
        <v>44194</v>
      </c>
      <c r="H1334" s="435"/>
    </row>
    <row r="1335" spans="1:8">
      <c r="A1335" s="438">
        <v>44195</v>
      </c>
      <c r="H1335" s="435"/>
    </row>
    <row r="1336" spans="1:8">
      <c r="A1336" s="438">
        <v>44196</v>
      </c>
      <c r="B1336" s="1">
        <v>1.75</v>
      </c>
      <c r="C1336" s="1">
        <v>2.25</v>
      </c>
      <c r="D1336" s="1">
        <v>-0.5</v>
      </c>
      <c r="E1336" s="1">
        <v>-0.4</v>
      </c>
      <c r="F1336" s="1">
        <v>0.5</v>
      </c>
      <c r="G1336" s="1">
        <v>0.75</v>
      </c>
      <c r="H1336" s="435"/>
    </row>
    <row r="1337" spans="1:8">
      <c r="A1337" s="438">
        <v>44197</v>
      </c>
      <c r="H1337" s="435"/>
    </row>
    <row r="1338" spans="1:8">
      <c r="A1338" s="438">
        <v>44198</v>
      </c>
      <c r="H1338" s="435"/>
    </row>
    <row r="1339" spans="1:8">
      <c r="A1339" s="438">
        <v>44199</v>
      </c>
      <c r="H1339" s="435"/>
    </row>
    <row r="1340" spans="1:8">
      <c r="A1340" s="438">
        <v>44200</v>
      </c>
      <c r="H1340" s="435"/>
    </row>
    <row r="1341" spans="1:8">
      <c r="A1341" s="438">
        <v>44201</v>
      </c>
      <c r="H1341" s="435"/>
    </row>
    <row r="1342" spans="1:8">
      <c r="A1342" s="438">
        <v>44202</v>
      </c>
      <c r="H1342" s="435"/>
    </row>
    <row r="1343" spans="1:8">
      <c r="A1343" s="438">
        <v>44203</v>
      </c>
      <c r="H1343" s="435"/>
    </row>
    <row r="1344" spans="1:8">
      <c r="A1344" s="438">
        <v>44204</v>
      </c>
      <c r="H1344" s="435"/>
    </row>
    <row r="1345" spans="1:8">
      <c r="A1345" s="438">
        <v>44205</v>
      </c>
      <c r="H1345" s="435"/>
    </row>
    <row r="1346" spans="1:8">
      <c r="A1346" s="438">
        <v>44206</v>
      </c>
      <c r="H1346" s="435"/>
    </row>
    <row r="1347" spans="1:8">
      <c r="A1347" s="438">
        <v>44207</v>
      </c>
      <c r="H1347" s="435"/>
    </row>
    <row r="1348" spans="1:8">
      <c r="A1348" s="438">
        <v>44208</v>
      </c>
      <c r="H1348" s="435"/>
    </row>
    <row r="1349" spans="1:8">
      <c r="A1349" s="438">
        <v>44209</v>
      </c>
      <c r="H1349" s="435"/>
    </row>
    <row r="1350" spans="1:8">
      <c r="A1350" s="438">
        <v>44210</v>
      </c>
      <c r="H1350" s="435"/>
    </row>
    <row r="1351" spans="1:8">
      <c r="A1351" s="438">
        <v>44211</v>
      </c>
      <c r="H1351" s="435"/>
    </row>
    <row r="1352" spans="1:8">
      <c r="A1352" s="438">
        <v>44212</v>
      </c>
      <c r="H1352" s="435"/>
    </row>
    <row r="1353" spans="1:8">
      <c r="A1353" s="438">
        <v>44213</v>
      </c>
      <c r="H1353" s="435"/>
    </row>
    <row r="1354" spans="1:8">
      <c r="A1354" s="438">
        <v>44214</v>
      </c>
      <c r="H1354" s="435"/>
    </row>
    <row r="1355" spans="1:8">
      <c r="A1355" s="438">
        <v>44215</v>
      </c>
      <c r="H1355" s="435"/>
    </row>
    <row r="1356" spans="1:8">
      <c r="A1356" s="438">
        <v>44216</v>
      </c>
      <c r="H1356" s="435"/>
    </row>
    <row r="1357" spans="1:8">
      <c r="A1357" s="438">
        <v>44217</v>
      </c>
      <c r="H1357" s="435"/>
    </row>
    <row r="1358" spans="1:8">
      <c r="A1358" s="438">
        <v>44218</v>
      </c>
      <c r="H1358" s="435"/>
    </row>
    <row r="1359" spans="1:8">
      <c r="A1359" s="438">
        <v>44219</v>
      </c>
      <c r="H1359" s="435"/>
    </row>
    <row r="1360" spans="1:8">
      <c r="A1360" s="438">
        <v>44220</v>
      </c>
      <c r="H1360" s="435"/>
    </row>
    <row r="1361" spans="1:8">
      <c r="A1361" s="438">
        <v>44221</v>
      </c>
      <c r="H1361" s="435"/>
    </row>
    <row r="1362" spans="1:8">
      <c r="A1362" s="438">
        <v>44222</v>
      </c>
      <c r="H1362" s="435"/>
    </row>
    <row r="1363" spans="1:8">
      <c r="A1363" s="438">
        <v>44223</v>
      </c>
      <c r="H1363" s="435"/>
    </row>
    <row r="1364" spans="1:8">
      <c r="A1364" s="438">
        <v>44224</v>
      </c>
      <c r="H1364" s="435"/>
    </row>
    <row r="1365" spans="1:8">
      <c r="A1365" s="438">
        <v>44225</v>
      </c>
      <c r="H1365" s="435"/>
    </row>
    <row r="1366" spans="1:8">
      <c r="A1366" s="438">
        <v>44226</v>
      </c>
      <c r="H1366" s="435"/>
    </row>
    <row r="1367" spans="1:8">
      <c r="A1367" s="438">
        <v>44227</v>
      </c>
      <c r="H1367" s="435"/>
    </row>
    <row r="1368" spans="1:8">
      <c r="A1368" s="438">
        <v>44228</v>
      </c>
      <c r="H1368" s="435"/>
    </row>
    <row r="1369" spans="1:8">
      <c r="A1369" s="438">
        <v>44229</v>
      </c>
      <c r="H1369" s="435"/>
    </row>
    <row r="1370" spans="1:8">
      <c r="A1370" s="438">
        <v>44230</v>
      </c>
      <c r="H1370" s="435"/>
    </row>
    <row r="1371" spans="1:8">
      <c r="A1371" s="438">
        <v>44231</v>
      </c>
      <c r="H1371" s="435"/>
    </row>
    <row r="1372" spans="1:8">
      <c r="A1372" s="438">
        <v>44232</v>
      </c>
      <c r="H1372" s="435"/>
    </row>
    <row r="1373" spans="1:8">
      <c r="A1373" s="438">
        <v>44233</v>
      </c>
      <c r="H1373" s="435"/>
    </row>
    <row r="1374" spans="1:8">
      <c r="A1374" s="438">
        <v>44234</v>
      </c>
      <c r="H1374" s="435"/>
    </row>
    <row r="1375" spans="1:8">
      <c r="A1375" s="438">
        <v>44235</v>
      </c>
      <c r="H1375" s="435"/>
    </row>
    <row r="1376" spans="1:8">
      <c r="A1376" s="438">
        <v>44236</v>
      </c>
      <c r="H1376" s="435"/>
    </row>
    <row r="1377" spans="1:8">
      <c r="A1377" s="438">
        <v>44237</v>
      </c>
      <c r="H1377" s="435"/>
    </row>
    <row r="1378" spans="1:8">
      <c r="A1378" s="438">
        <v>44238</v>
      </c>
      <c r="H1378" s="435"/>
    </row>
    <row r="1379" spans="1:8">
      <c r="A1379" s="438">
        <v>44239</v>
      </c>
      <c r="H1379" s="435"/>
    </row>
    <row r="1380" spans="1:8">
      <c r="A1380" s="438">
        <v>44240</v>
      </c>
      <c r="H1380" s="435"/>
    </row>
    <row r="1381" spans="1:8">
      <c r="A1381" s="438">
        <v>44241</v>
      </c>
      <c r="H1381" s="435"/>
    </row>
    <row r="1382" spans="1:8">
      <c r="A1382" s="438">
        <v>44242</v>
      </c>
      <c r="H1382" s="435"/>
    </row>
    <row r="1383" spans="1:8">
      <c r="A1383" s="438">
        <v>44243</v>
      </c>
      <c r="H1383" s="435"/>
    </row>
    <row r="1384" spans="1:8">
      <c r="A1384" s="438">
        <v>44244</v>
      </c>
      <c r="H1384" s="435"/>
    </row>
    <row r="1385" spans="1:8">
      <c r="A1385" s="438">
        <v>44245</v>
      </c>
      <c r="H1385" s="435"/>
    </row>
    <row r="1386" spans="1:8">
      <c r="A1386" s="438">
        <v>44246</v>
      </c>
      <c r="H1386" s="435"/>
    </row>
    <row r="1387" spans="1:8">
      <c r="A1387" s="438">
        <v>44247</v>
      </c>
      <c r="H1387" s="435"/>
    </row>
    <row r="1388" spans="1:8">
      <c r="A1388" s="438">
        <v>44248</v>
      </c>
      <c r="H1388" s="435"/>
    </row>
    <row r="1389" spans="1:8">
      <c r="A1389" s="438">
        <v>44249</v>
      </c>
      <c r="H1389" s="435"/>
    </row>
    <row r="1390" spans="1:8">
      <c r="A1390" s="438">
        <v>44250</v>
      </c>
      <c r="H1390" s="435"/>
    </row>
    <row r="1391" spans="1:8">
      <c r="A1391" s="438">
        <v>44251</v>
      </c>
      <c r="H1391" s="435"/>
    </row>
    <row r="1392" spans="1:8">
      <c r="A1392" s="438">
        <v>44252</v>
      </c>
      <c r="H1392" s="435"/>
    </row>
    <row r="1393" spans="1:8">
      <c r="A1393" s="438">
        <v>44253</v>
      </c>
      <c r="H1393" s="435"/>
    </row>
    <row r="1394" spans="1:8">
      <c r="A1394" s="438">
        <v>44254</v>
      </c>
      <c r="H1394" s="435"/>
    </row>
    <row r="1395" spans="1:8">
      <c r="A1395" s="438">
        <v>44255</v>
      </c>
      <c r="H1395" s="435"/>
    </row>
    <row r="1396" spans="1:8">
      <c r="A1396" s="438">
        <v>44256</v>
      </c>
      <c r="H1396" s="435"/>
    </row>
    <row r="1397" spans="1:8">
      <c r="A1397" s="438">
        <v>44257</v>
      </c>
      <c r="H1397" s="435"/>
    </row>
    <row r="1398" spans="1:8">
      <c r="A1398" s="438">
        <v>44258</v>
      </c>
      <c r="H1398" s="435"/>
    </row>
    <row r="1399" spans="1:8">
      <c r="A1399" s="438">
        <v>44259</v>
      </c>
      <c r="H1399" s="435"/>
    </row>
    <row r="1400" spans="1:8">
      <c r="A1400" s="438">
        <v>44260</v>
      </c>
      <c r="H1400" s="435"/>
    </row>
    <row r="1401" spans="1:8">
      <c r="A1401" s="438">
        <v>44261</v>
      </c>
      <c r="H1401" s="435"/>
    </row>
    <row r="1402" spans="1:8">
      <c r="A1402" s="438">
        <v>44262</v>
      </c>
      <c r="H1402" s="435"/>
    </row>
    <row r="1403" spans="1:8">
      <c r="A1403" s="438">
        <v>44263</v>
      </c>
      <c r="H1403" s="435"/>
    </row>
    <row r="1404" spans="1:8">
      <c r="A1404" s="438">
        <v>44264</v>
      </c>
      <c r="H1404" s="435"/>
    </row>
    <row r="1405" spans="1:8">
      <c r="A1405" s="438">
        <v>44265</v>
      </c>
      <c r="H1405" s="435"/>
    </row>
    <row r="1406" spans="1:8">
      <c r="A1406" s="438">
        <v>44266</v>
      </c>
      <c r="H1406" s="435"/>
    </row>
    <row r="1407" spans="1:8">
      <c r="A1407" s="438">
        <v>44267</v>
      </c>
      <c r="H1407" s="435"/>
    </row>
    <row r="1408" spans="1:8">
      <c r="A1408" s="438">
        <v>44268</v>
      </c>
      <c r="H1408" s="435"/>
    </row>
    <row r="1409" spans="1:8">
      <c r="A1409" s="438">
        <v>44269</v>
      </c>
      <c r="H1409" s="435"/>
    </row>
    <row r="1410" spans="1:8">
      <c r="A1410" s="438">
        <v>44270</v>
      </c>
      <c r="H1410" s="435"/>
    </row>
    <row r="1411" spans="1:8">
      <c r="A1411" s="438">
        <v>44271</v>
      </c>
      <c r="H1411" s="435"/>
    </row>
    <row r="1412" spans="1:8">
      <c r="A1412" s="438">
        <v>44272</v>
      </c>
      <c r="H1412" s="435"/>
    </row>
    <row r="1413" spans="1:8">
      <c r="A1413" s="438">
        <v>44273</v>
      </c>
      <c r="H1413" s="435"/>
    </row>
    <row r="1414" spans="1:8">
      <c r="A1414" s="438">
        <v>44274</v>
      </c>
      <c r="H1414" s="435"/>
    </row>
    <row r="1415" spans="1:8">
      <c r="A1415" s="438">
        <v>44275</v>
      </c>
      <c r="H1415" s="435"/>
    </row>
    <row r="1416" spans="1:8">
      <c r="A1416" s="438">
        <v>44276</v>
      </c>
      <c r="H1416" s="435"/>
    </row>
    <row r="1417" spans="1:8">
      <c r="A1417" s="438">
        <v>44277</v>
      </c>
      <c r="H1417" s="435"/>
    </row>
    <row r="1418" spans="1:8">
      <c r="A1418" s="438">
        <v>44278</v>
      </c>
      <c r="H1418" s="435"/>
    </row>
    <row r="1419" spans="1:8">
      <c r="A1419" s="438">
        <v>44279</v>
      </c>
      <c r="H1419" s="435"/>
    </row>
    <row r="1420" spans="1:8">
      <c r="A1420" s="438">
        <v>44280</v>
      </c>
      <c r="H1420" s="435"/>
    </row>
    <row r="1421" spans="1:8">
      <c r="A1421" s="438">
        <v>44281</v>
      </c>
      <c r="H1421" s="435"/>
    </row>
    <row r="1422" spans="1:8">
      <c r="A1422" s="438">
        <v>44282</v>
      </c>
      <c r="H1422" s="435"/>
    </row>
    <row r="1423" spans="1:8">
      <c r="A1423" s="438">
        <v>44283</v>
      </c>
      <c r="H1423" s="435"/>
    </row>
    <row r="1424" spans="1:8">
      <c r="A1424" s="438">
        <v>44284</v>
      </c>
      <c r="H1424" s="435"/>
    </row>
    <row r="1425" spans="1:8">
      <c r="A1425" s="438">
        <v>44285</v>
      </c>
      <c r="H1425" s="435"/>
    </row>
    <row r="1426" spans="1:8">
      <c r="A1426" s="438">
        <v>44286</v>
      </c>
      <c r="H1426" s="435"/>
    </row>
    <row r="1427" spans="1:8">
      <c r="A1427" s="438">
        <v>44287</v>
      </c>
      <c r="H1427" s="435"/>
    </row>
    <row r="1428" spans="1:8">
      <c r="A1428" s="438">
        <v>44288</v>
      </c>
      <c r="H1428" s="435"/>
    </row>
    <row r="1429" spans="1:8">
      <c r="A1429" s="438">
        <v>44289</v>
      </c>
      <c r="H1429" s="435"/>
    </row>
    <row r="1430" spans="1:8">
      <c r="A1430" s="438">
        <v>44290</v>
      </c>
      <c r="H1430" s="435"/>
    </row>
    <row r="1431" spans="1:8">
      <c r="A1431" s="438">
        <v>44291</v>
      </c>
      <c r="H1431" s="435"/>
    </row>
    <row r="1432" spans="1:8">
      <c r="A1432" s="438">
        <v>44292</v>
      </c>
      <c r="H1432" s="435"/>
    </row>
    <row r="1433" spans="1:8">
      <c r="A1433" s="438">
        <v>44293</v>
      </c>
      <c r="H1433" s="435"/>
    </row>
    <row r="1434" spans="1:8">
      <c r="A1434" s="438">
        <v>44294</v>
      </c>
      <c r="H1434" s="435"/>
    </row>
    <row r="1435" spans="1:8">
      <c r="A1435" s="438">
        <v>44295</v>
      </c>
      <c r="H1435" s="435"/>
    </row>
    <row r="1436" spans="1:8">
      <c r="A1436" s="438">
        <v>44296</v>
      </c>
      <c r="H1436" s="435"/>
    </row>
    <row r="1437" spans="1:8">
      <c r="A1437" s="438">
        <v>44297</v>
      </c>
      <c r="H1437" s="435"/>
    </row>
    <row r="1438" spans="1:8">
      <c r="A1438" s="438">
        <v>44298</v>
      </c>
      <c r="H1438" s="435"/>
    </row>
    <row r="1439" spans="1:8">
      <c r="A1439" s="438">
        <v>44299</v>
      </c>
      <c r="H1439" s="435"/>
    </row>
    <row r="1440" spans="1:8">
      <c r="A1440" s="438">
        <v>44300</v>
      </c>
      <c r="H1440" s="435"/>
    </row>
    <row r="1441" spans="1:8">
      <c r="A1441" s="438">
        <v>44301</v>
      </c>
      <c r="H1441" s="435"/>
    </row>
    <row r="1442" spans="1:8">
      <c r="A1442" s="438">
        <v>44302</v>
      </c>
      <c r="H1442" s="435"/>
    </row>
    <row r="1443" spans="1:8">
      <c r="A1443" s="438">
        <v>44303</v>
      </c>
      <c r="H1443" s="435"/>
    </row>
    <row r="1444" spans="1:8">
      <c r="A1444" s="438">
        <v>44304</v>
      </c>
      <c r="H1444" s="435"/>
    </row>
    <row r="1445" spans="1:8">
      <c r="A1445" s="438">
        <v>44305</v>
      </c>
      <c r="H1445" s="435"/>
    </row>
    <row r="1446" spans="1:8">
      <c r="A1446" s="438">
        <v>44306</v>
      </c>
      <c r="H1446" s="435"/>
    </row>
    <row r="1447" spans="1:8">
      <c r="A1447" s="438">
        <v>44307</v>
      </c>
      <c r="H1447" s="435"/>
    </row>
    <row r="1448" spans="1:8">
      <c r="A1448" s="438">
        <v>44308</v>
      </c>
      <c r="H1448" s="435"/>
    </row>
    <row r="1449" spans="1:8">
      <c r="A1449" s="438">
        <v>44309</v>
      </c>
      <c r="H1449" s="435"/>
    </row>
    <row r="1450" spans="1:8">
      <c r="A1450" s="438">
        <v>44310</v>
      </c>
      <c r="H1450" s="435"/>
    </row>
    <row r="1451" spans="1:8">
      <c r="A1451" s="438">
        <v>44311</v>
      </c>
      <c r="H1451" s="435"/>
    </row>
    <row r="1452" spans="1:8">
      <c r="A1452" s="438">
        <v>44312</v>
      </c>
      <c r="H1452" s="435"/>
    </row>
    <row r="1453" spans="1:8">
      <c r="A1453" s="438">
        <v>44313</v>
      </c>
      <c r="H1453" s="435"/>
    </row>
    <row r="1454" spans="1:8">
      <c r="A1454" s="438">
        <v>44314</v>
      </c>
      <c r="H1454" s="435"/>
    </row>
    <row r="1455" spans="1:8">
      <c r="A1455" s="438">
        <v>44315</v>
      </c>
      <c r="H1455" s="435"/>
    </row>
    <row r="1456" spans="1:8">
      <c r="A1456" s="438">
        <v>44316</v>
      </c>
      <c r="H1456" s="435"/>
    </row>
    <row r="1457" spans="1:8">
      <c r="A1457" s="438">
        <v>44317</v>
      </c>
      <c r="H1457" s="435"/>
    </row>
    <row r="1458" spans="1:8">
      <c r="A1458" s="438">
        <v>44318</v>
      </c>
      <c r="H1458" s="435"/>
    </row>
    <row r="1459" spans="1:8">
      <c r="A1459" s="438">
        <v>44319</v>
      </c>
      <c r="H1459" s="435"/>
    </row>
    <row r="1460" spans="1:8">
      <c r="A1460" s="438">
        <v>44320</v>
      </c>
      <c r="H1460" s="435"/>
    </row>
    <row r="1461" spans="1:8">
      <c r="A1461" s="438">
        <v>44321</v>
      </c>
      <c r="H1461" s="435"/>
    </row>
    <row r="1462" spans="1:8">
      <c r="A1462" s="438">
        <v>44322</v>
      </c>
      <c r="H1462" s="435"/>
    </row>
    <row r="1463" spans="1:8">
      <c r="A1463" s="438">
        <v>44323</v>
      </c>
      <c r="H1463" s="435"/>
    </row>
    <row r="1464" spans="1:8">
      <c r="A1464" s="438">
        <v>44324</v>
      </c>
      <c r="H1464" s="435"/>
    </row>
    <row r="1465" spans="1:8">
      <c r="A1465" s="438">
        <v>44325</v>
      </c>
      <c r="H1465" s="435"/>
    </row>
    <row r="1466" spans="1:8">
      <c r="A1466" s="438">
        <v>44326</v>
      </c>
      <c r="H1466" s="435"/>
    </row>
    <row r="1467" spans="1:8">
      <c r="A1467" s="438">
        <v>44327</v>
      </c>
      <c r="H1467" s="435"/>
    </row>
    <row r="1468" spans="1:8">
      <c r="A1468" s="438">
        <v>44328</v>
      </c>
      <c r="H1468" s="435"/>
    </row>
    <row r="1469" spans="1:8">
      <c r="A1469" s="438">
        <v>44329</v>
      </c>
      <c r="H1469" s="435"/>
    </row>
    <row r="1470" spans="1:8">
      <c r="A1470" s="438">
        <v>44330</v>
      </c>
      <c r="H1470" s="435"/>
    </row>
    <row r="1471" spans="1:8">
      <c r="A1471" s="438">
        <v>44331</v>
      </c>
      <c r="H1471" s="435"/>
    </row>
    <row r="1472" spans="1:8">
      <c r="A1472" s="438">
        <v>44332</v>
      </c>
      <c r="H1472" s="435"/>
    </row>
    <row r="1473" spans="1:8">
      <c r="A1473" s="438">
        <v>44333</v>
      </c>
      <c r="H1473" s="435"/>
    </row>
    <row r="1474" spans="1:8">
      <c r="A1474" s="438">
        <v>44334</v>
      </c>
      <c r="H1474" s="435"/>
    </row>
    <row r="1475" spans="1:8">
      <c r="A1475" s="438">
        <v>44335</v>
      </c>
      <c r="H1475" s="435"/>
    </row>
    <row r="1476" spans="1:8">
      <c r="A1476" s="438">
        <v>44336</v>
      </c>
      <c r="H1476" s="435"/>
    </row>
    <row r="1477" spans="1:8">
      <c r="A1477" s="438">
        <v>44337</v>
      </c>
      <c r="H1477" s="435"/>
    </row>
    <row r="1478" spans="1:8">
      <c r="A1478" s="438">
        <v>44338</v>
      </c>
      <c r="H1478" s="435"/>
    </row>
    <row r="1479" spans="1:8">
      <c r="A1479" s="438">
        <v>44339</v>
      </c>
      <c r="H1479" s="435"/>
    </row>
    <row r="1480" spans="1:8">
      <c r="A1480" s="438">
        <v>44340</v>
      </c>
      <c r="H1480" s="435"/>
    </row>
    <row r="1481" spans="1:8">
      <c r="A1481" s="438">
        <v>44341</v>
      </c>
      <c r="H1481" s="435"/>
    </row>
    <row r="1482" spans="1:8">
      <c r="A1482" s="438">
        <v>44342</v>
      </c>
      <c r="H1482" s="435"/>
    </row>
    <row r="1483" spans="1:8">
      <c r="A1483" s="438">
        <v>44343</v>
      </c>
      <c r="H1483" s="435"/>
    </row>
    <row r="1484" spans="1:8">
      <c r="A1484" s="438">
        <v>44344</v>
      </c>
      <c r="H1484" s="435"/>
    </row>
    <row r="1485" spans="1:8">
      <c r="A1485" s="438">
        <v>44345</v>
      </c>
      <c r="H1485" s="435"/>
    </row>
    <row r="1486" spans="1:8">
      <c r="A1486" s="438">
        <v>44346</v>
      </c>
      <c r="H1486" s="435"/>
    </row>
    <row r="1487" spans="1:8">
      <c r="A1487" s="438">
        <v>44347</v>
      </c>
      <c r="H1487" s="435"/>
    </row>
    <row r="1488" spans="1:8">
      <c r="A1488" s="438">
        <v>44348</v>
      </c>
      <c r="H1488" s="435"/>
    </row>
    <row r="1489" spans="1:8">
      <c r="A1489" s="438">
        <v>44349</v>
      </c>
      <c r="H1489" s="435"/>
    </row>
    <row r="1490" spans="1:8">
      <c r="A1490" s="438">
        <v>44350</v>
      </c>
      <c r="H1490" s="435"/>
    </row>
    <row r="1491" spans="1:8">
      <c r="A1491" s="438">
        <v>44351</v>
      </c>
      <c r="H1491" s="435"/>
    </row>
    <row r="1492" spans="1:8">
      <c r="A1492" s="438">
        <v>44352</v>
      </c>
      <c r="H1492" s="435"/>
    </row>
    <row r="1493" spans="1:8">
      <c r="A1493" s="438">
        <v>44353</v>
      </c>
      <c r="H1493" s="435"/>
    </row>
    <row r="1494" spans="1:8">
      <c r="A1494" s="438">
        <v>44354</v>
      </c>
      <c r="H1494" s="435"/>
    </row>
    <row r="1495" spans="1:8">
      <c r="A1495" s="438">
        <v>44355</v>
      </c>
      <c r="H1495" s="435"/>
    </row>
    <row r="1496" spans="1:8">
      <c r="A1496" s="438">
        <v>44356</v>
      </c>
      <c r="H1496" s="435"/>
    </row>
    <row r="1497" spans="1:8">
      <c r="A1497" s="438">
        <v>44357</v>
      </c>
      <c r="H1497" s="435"/>
    </row>
    <row r="1498" spans="1:8">
      <c r="A1498" s="438">
        <v>44358</v>
      </c>
      <c r="H1498" s="435"/>
    </row>
    <row r="1499" spans="1:8">
      <c r="A1499" s="438">
        <v>44359</v>
      </c>
      <c r="H1499" s="435"/>
    </row>
    <row r="1500" spans="1:8">
      <c r="A1500" s="438">
        <v>44360</v>
      </c>
      <c r="H1500" s="435"/>
    </row>
    <row r="1501" spans="1:8">
      <c r="A1501" s="438">
        <v>44361</v>
      </c>
      <c r="H1501" s="435"/>
    </row>
    <row r="1502" spans="1:8">
      <c r="A1502" s="438">
        <v>44362</v>
      </c>
      <c r="H1502" s="435"/>
    </row>
    <row r="1503" spans="1:8">
      <c r="A1503" s="438">
        <v>44363</v>
      </c>
      <c r="H1503" s="435"/>
    </row>
    <row r="1504" spans="1:8">
      <c r="A1504" s="438">
        <v>44364</v>
      </c>
      <c r="H1504" s="435"/>
    </row>
    <row r="1505" spans="1:8">
      <c r="A1505" s="438">
        <v>44365</v>
      </c>
      <c r="H1505" s="435"/>
    </row>
    <row r="1506" spans="1:8">
      <c r="A1506" s="438">
        <v>44366</v>
      </c>
      <c r="H1506" s="435"/>
    </row>
    <row r="1507" spans="1:8">
      <c r="A1507" s="438">
        <v>44367</v>
      </c>
      <c r="H1507" s="435"/>
    </row>
    <row r="1508" spans="1:8">
      <c r="A1508" s="438">
        <v>44368</v>
      </c>
      <c r="H1508" s="435"/>
    </row>
    <row r="1509" spans="1:8">
      <c r="A1509" s="438">
        <v>44369</v>
      </c>
      <c r="H1509" s="435"/>
    </row>
    <row r="1510" spans="1:8">
      <c r="A1510" s="438">
        <v>44370</v>
      </c>
      <c r="H1510" s="435"/>
    </row>
    <row r="1511" spans="1:8">
      <c r="A1511" s="438">
        <v>44371</v>
      </c>
      <c r="H1511" s="435"/>
    </row>
    <row r="1512" spans="1:8">
      <c r="A1512" s="438">
        <v>44372</v>
      </c>
      <c r="H1512" s="435"/>
    </row>
    <row r="1513" spans="1:8">
      <c r="A1513" s="438">
        <v>44373</v>
      </c>
      <c r="H1513" s="435"/>
    </row>
    <row r="1514" spans="1:8">
      <c r="A1514" s="438">
        <v>44374</v>
      </c>
      <c r="H1514" s="435"/>
    </row>
    <row r="1515" spans="1:8">
      <c r="A1515" s="438">
        <v>44375</v>
      </c>
      <c r="H1515" s="435"/>
    </row>
    <row r="1516" spans="1:8">
      <c r="A1516" s="438">
        <v>44376</v>
      </c>
      <c r="H1516" s="435"/>
    </row>
    <row r="1517" spans="1:8">
      <c r="A1517" s="438">
        <v>44377</v>
      </c>
      <c r="H1517" s="435"/>
    </row>
    <row r="1518" spans="1:8">
      <c r="A1518" s="438">
        <v>44378</v>
      </c>
      <c r="H1518" s="435"/>
    </row>
    <row r="1519" spans="1:8">
      <c r="A1519" s="438">
        <v>44379</v>
      </c>
      <c r="H1519" s="435"/>
    </row>
    <row r="1520" spans="1:8">
      <c r="A1520" s="438">
        <v>44380</v>
      </c>
      <c r="H1520" s="435"/>
    </row>
    <row r="1521" spans="1:8">
      <c r="A1521" s="438">
        <v>44381</v>
      </c>
      <c r="H1521" s="435"/>
    </row>
    <row r="1522" spans="1:8">
      <c r="A1522" s="438">
        <v>44382</v>
      </c>
      <c r="H1522" s="435"/>
    </row>
    <row r="1523" spans="1:8">
      <c r="A1523" s="438">
        <v>44383</v>
      </c>
      <c r="H1523" s="435"/>
    </row>
    <row r="1524" spans="1:8">
      <c r="A1524" s="438">
        <v>44384</v>
      </c>
      <c r="H1524" s="435"/>
    </row>
    <row r="1525" spans="1:8">
      <c r="A1525" s="438">
        <v>44385</v>
      </c>
      <c r="H1525" s="435"/>
    </row>
    <row r="1526" spans="1:8">
      <c r="A1526" s="438">
        <v>44386</v>
      </c>
      <c r="H1526" s="435"/>
    </row>
    <row r="1527" spans="1:8">
      <c r="A1527" s="438">
        <v>44387</v>
      </c>
      <c r="H1527" s="435"/>
    </row>
    <row r="1528" spans="1:8">
      <c r="A1528" s="438">
        <v>44388</v>
      </c>
      <c r="H1528" s="435"/>
    </row>
    <row r="1529" spans="1:8">
      <c r="A1529" s="438">
        <v>44389</v>
      </c>
      <c r="H1529" s="435"/>
    </row>
    <row r="1530" spans="1:8">
      <c r="A1530" s="438">
        <v>44390</v>
      </c>
      <c r="H1530" s="435"/>
    </row>
    <row r="1531" spans="1:8">
      <c r="A1531" s="438">
        <v>44391</v>
      </c>
      <c r="H1531" s="435"/>
    </row>
    <row r="1532" spans="1:8">
      <c r="A1532" s="438">
        <v>44392</v>
      </c>
      <c r="H1532" s="435"/>
    </row>
    <row r="1533" spans="1:8">
      <c r="A1533" s="438">
        <v>44393</v>
      </c>
      <c r="H1533" s="435"/>
    </row>
    <row r="1534" spans="1:8">
      <c r="A1534" s="438">
        <v>44394</v>
      </c>
      <c r="H1534" s="435"/>
    </row>
    <row r="1535" spans="1:8">
      <c r="A1535" s="438">
        <v>44395</v>
      </c>
      <c r="H1535" s="435"/>
    </row>
    <row r="1536" spans="1:8">
      <c r="A1536" s="438">
        <v>44396</v>
      </c>
      <c r="H1536" s="435"/>
    </row>
    <row r="1537" spans="1:8">
      <c r="A1537" s="438">
        <v>44397</v>
      </c>
      <c r="H1537" s="435"/>
    </row>
    <row r="1538" spans="1:8">
      <c r="A1538" s="438">
        <v>44398</v>
      </c>
      <c r="H1538" s="435"/>
    </row>
    <row r="1539" spans="1:8">
      <c r="A1539" s="438">
        <v>44399</v>
      </c>
      <c r="H1539" s="435"/>
    </row>
    <row r="1540" spans="1:8">
      <c r="A1540" s="438">
        <v>44400</v>
      </c>
      <c r="H1540" s="435"/>
    </row>
    <row r="1541" spans="1:8">
      <c r="A1541" s="438">
        <v>44401</v>
      </c>
      <c r="H1541" s="435"/>
    </row>
    <row r="1542" spans="1:8">
      <c r="A1542" s="438">
        <v>44402</v>
      </c>
      <c r="H1542" s="435"/>
    </row>
    <row r="1543" spans="1:8">
      <c r="A1543" s="438">
        <v>44403</v>
      </c>
      <c r="H1543" s="435"/>
    </row>
    <row r="1544" spans="1:8">
      <c r="A1544" s="438">
        <v>44404</v>
      </c>
      <c r="H1544" s="435"/>
    </row>
    <row r="1545" spans="1:8">
      <c r="A1545" s="438">
        <v>44405</v>
      </c>
      <c r="H1545" s="435"/>
    </row>
    <row r="1546" spans="1:8">
      <c r="A1546" s="438">
        <v>44406</v>
      </c>
      <c r="H1546" s="435"/>
    </row>
    <row r="1547" spans="1:8">
      <c r="A1547" s="438">
        <v>44407</v>
      </c>
      <c r="H1547" s="435"/>
    </row>
    <row r="1548" spans="1:8">
      <c r="A1548" s="438">
        <v>44408</v>
      </c>
      <c r="H1548" s="435"/>
    </row>
    <row r="1549" spans="1:8">
      <c r="A1549" s="438">
        <v>44409</v>
      </c>
      <c r="H1549" s="435"/>
    </row>
    <row r="1550" spans="1:8">
      <c r="A1550" s="438">
        <v>44410</v>
      </c>
      <c r="H1550" s="435"/>
    </row>
    <row r="1551" spans="1:8">
      <c r="A1551" s="438">
        <v>44411</v>
      </c>
      <c r="H1551" s="435"/>
    </row>
    <row r="1552" spans="1:8">
      <c r="A1552" s="438">
        <v>44412</v>
      </c>
      <c r="H1552" s="435"/>
    </row>
    <row r="1553" spans="1:8">
      <c r="A1553" s="438">
        <v>44413</v>
      </c>
      <c r="H1553" s="435"/>
    </row>
    <row r="1554" spans="1:8">
      <c r="A1554" s="438">
        <v>44414</v>
      </c>
      <c r="H1554" s="435"/>
    </row>
    <row r="1555" spans="1:8">
      <c r="A1555" s="438">
        <v>44415</v>
      </c>
      <c r="H1555" s="435"/>
    </row>
    <row r="1556" spans="1:8">
      <c r="A1556" s="438">
        <v>44416</v>
      </c>
      <c r="H1556" s="435"/>
    </row>
    <row r="1557" spans="1:8">
      <c r="A1557" s="438">
        <v>44417</v>
      </c>
      <c r="H1557" s="435"/>
    </row>
    <row r="1558" spans="1:8">
      <c r="A1558" s="438">
        <v>44418</v>
      </c>
      <c r="H1558" s="435"/>
    </row>
    <row r="1559" spans="1:8">
      <c r="A1559" s="438">
        <v>44419</v>
      </c>
      <c r="H1559" s="435"/>
    </row>
    <row r="1560" spans="1:8">
      <c r="A1560" s="438">
        <v>44420</v>
      </c>
      <c r="H1560" s="435"/>
    </row>
    <row r="1561" spans="1:8">
      <c r="A1561" s="438">
        <v>44421</v>
      </c>
      <c r="H1561" s="435"/>
    </row>
    <row r="1562" spans="1:8">
      <c r="A1562" s="438">
        <v>44422</v>
      </c>
      <c r="H1562" s="435"/>
    </row>
    <row r="1563" spans="1:8">
      <c r="A1563" s="438">
        <v>44423</v>
      </c>
      <c r="H1563" s="435"/>
    </row>
    <row r="1564" spans="1:8">
      <c r="A1564" s="438">
        <v>44424</v>
      </c>
      <c r="H1564" s="435"/>
    </row>
    <row r="1565" spans="1:8">
      <c r="A1565" s="438">
        <v>44425</v>
      </c>
      <c r="H1565" s="435"/>
    </row>
    <row r="1566" spans="1:8">
      <c r="A1566" s="438">
        <v>44426</v>
      </c>
      <c r="H1566" s="435"/>
    </row>
    <row r="1567" spans="1:8">
      <c r="A1567" s="438">
        <v>44427</v>
      </c>
      <c r="H1567" s="435"/>
    </row>
    <row r="1568" spans="1:8">
      <c r="A1568" s="438">
        <v>44428</v>
      </c>
      <c r="H1568" s="435"/>
    </row>
    <row r="1569" spans="1:8">
      <c r="A1569" s="438">
        <v>44429</v>
      </c>
      <c r="H1569" s="435"/>
    </row>
    <row r="1570" spans="1:8">
      <c r="A1570" s="438">
        <v>44430</v>
      </c>
      <c r="H1570" s="435"/>
    </row>
    <row r="1571" spans="1:8">
      <c r="A1571" s="438">
        <v>44431</v>
      </c>
      <c r="H1571" s="435"/>
    </row>
    <row r="1572" spans="1:8">
      <c r="A1572" s="438">
        <v>44432</v>
      </c>
      <c r="H1572" s="435"/>
    </row>
    <row r="1573" spans="1:8">
      <c r="A1573" s="438">
        <v>44433</v>
      </c>
      <c r="H1573" s="435"/>
    </row>
    <row r="1574" spans="1:8">
      <c r="A1574" s="438">
        <v>44434</v>
      </c>
      <c r="H1574" s="435"/>
    </row>
    <row r="1575" spans="1:8">
      <c r="A1575" s="438">
        <v>44435</v>
      </c>
      <c r="H1575" s="435"/>
    </row>
    <row r="1576" spans="1:8">
      <c r="A1576" s="438">
        <v>44436</v>
      </c>
      <c r="H1576" s="435"/>
    </row>
    <row r="1577" spans="1:8">
      <c r="A1577" s="438">
        <v>44437</v>
      </c>
      <c r="H1577" s="435"/>
    </row>
    <row r="1578" spans="1:8">
      <c r="A1578" s="438">
        <v>44438</v>
      </c>
      <c r="H1578" s="435"/>
    </row>
    <row r="1579" spans="1:8">
      <c r="A1579" s="438">
        <v>44439</v>
      </c>
      <c r="H1579" s="435"/>
    </row>
    <row r="1580" spans="1:8">
      <c r="A1580" s="438">
        <v>44440</v>
      </c>
      <c r="H1580" s="435"/>
    </row>
    <row r="1581" spans="1:8">
      <c r="A1581" s="438">
        <v>44441</v>
      </c>
      <c r="H1581" s="435"/>
    </row>
    <row r="1582" spans="1:8">
      <c r="A1582" s="438">
        <v>44442</v>
      </c>
      <c r="H1582" s="435"/>
    </row>
    <row r="1583" spans="1:8">
      <c r="A1583" s="438">
        <v>44443</v>
      </c>
      <c r="H1583" s="435"/>
    </row>
    <row r="1584" spans="1:8">
      <c r="A1584" s="438">
        <v>44444</v>
      </c>
      <c r="H1584" s="435"/>
    </row>
    <row r="1585" spans="1:8">
      <c r="A1585" s="438">
        <v>44445</v>
      </c>
      <c r="H1585" s="435"/>
    </row>
    <row r="1586" spans="1:8">
      <c r="A1586" s="438">
        <v>44446</v>
      </c>
      <c r="H1586" s="435"/>
    </row>
    <row r="1587" spans="1:8">
      <c r="A1587" s="438">
        <v>44447</v>
      </c>
      <c r="H1587" s="435"/>
    </row>
    <row r="1588" spans="1:8">
      <c r="A1588" s="438">
        <v>44448</v>
      </c>
      <c r="H1588" s="435"/>
    </row>
    <row r="1589" spans="1:8">
      <c r="A1589" s="438">
        <v>44449</v>
      </c>
      <c r="H1589" s="435"/>
    </row>
    <row r="1590" spans="1:8">
      <c r="A1590" s="438">
        <v>44450</v>
      </c>
      <c r="H1590" s="435"/>
    </row>
    <row r="1591" spans="1:8">
      <c r="A1591" s="438">
        <v>44451</v>
      </c>
      <c r="H1591" s="435"/>
    </row>
    <row r="1592" spans="1:8">
      <c r="A1592" s="438">
        <v>44452</v>
      </c>
      <c r="H1592" s="435"/>
    </row>
    <row r="1593" spans="1:8">
      <c r="A1593" s="438">
        <v>44453</v>
      </c>
      <c r="H1593" s="435"/>
    </row>
    <row r="1594" spans="1:8">
      <c r="A1594" s="438">
        <v>44454</v>
      </c>
      <c r="H1594" s="435"/>
    </row>
    <row r="1595" spans="1:8">
      <c r="A1595" s="438">
        <v>44455</v>
      </c>
      <c r="H1595" s="435"/>
    </row>
    <row r="1596" spans="1:8">
      <c r="A1596" s="438">
        <v>44456</v>
      </c>
      <c r="H1596" s="435"/>
    </row>
    <row r="1597" spans="1:8">
      <c r="A1597" s="438">
        <v>44457</v>
      </c>
      <c r="H1597" s="435"/>
    </row>
    <row r="1598" spans="1:8">
      <c r="A1598" s="438">
        <v>44458</v>
      </c>
      <c r="H1598" s="435"/>
    </row>
    <row r="1599" spans="1:8">
      <c r="A1599" s="438">
        <v>44459</v>
      </c>
      <c r="H1599" s="435"/>
    </row>
    <row r="1600" spans="1:8">
      <c r="A1600" s="438">
        <v>44460</v>
      </c>
      <c r="H1600" s="435"/>
    </row>
    <row r="1601" spans="1:8">
      <c r="A1601" s="438">
        <v>44461</v>
      </c>
      <c r="H1601" s="435"/>
    </row>
    <row r="1602" spans="1:8">
      <c r="A1602" s="438">
        <v>44462</v>
      </c>
      <c r="H1602" s="435"/>
    </row>
    <row r="1603" spans="1:8">
      <c r="A1603" s="438">
        <v>44463</v>
      </c>
      <c r="H1603" s="435"/>
    </row>
    <row r="1604" spans="1:8">
      <c r="A1604" s="438">
        <v>44464</v>
      </c>
      <c r="H1604" s="435"/>
    </row>
    <row r="1605" spans="1:8">
      <c r="A1605" s="438">
        <v>44465</v>
      </c>
      <c r="H1605" s="435"/>
    </row>
    <row r="1606" spans="1:8">
      <c r="A1606" s="438">
        <v>44466</v>
      </c>
      <c r="H1606" s="435"/>
    </row>
    <row r="1607" spans="1:8">
      <c r="A1607" s="438">
        <v>44467</v>
      </c>
      <c r="H1607" s="435"/>
    </row>
    <row r="1608" spans="1:8">
      <c r="A1608" s="438">
        <v>44468</v>
      </c>
      <c r="H1608" s="435"/>
    </row>
    <row r="1609" spans="1:8">
      <c r="A1609" s="438">
        <v>44469</v>
      </c>
      <c r="H1609" s="435"/>
    </row>
    <row r="1610" spans="1:8">
      <c r="A1610" s="438">
        <v>44470</v>
      </c>
      <c r="H1610" s="435"/>
    </row>
    <row r="1611" spans="1:8">
      <c r="A1611" s="438">
        <v>44471</v>
      </c>
      <c r="H1611" s="435"/>
    </row>
    <row r="1612" spans="1:8">
      <c r="A1612" s="438">
        <v>44472</v>
      </c>
      <c r="H1612" s="435"/>
    </row>
    <row r="1613" spans="1:8">
      <c r="A1613" s="438">
        <v>44473</v>
      </c>
      <c r="H1613" s="435"/>
    </row>
    <row r="1614" spans="1:8">
      <c r="A1614" s="438">
        <v>44474</v>
      </c>
      <c r="H1614" s="435"/>
    </row>
    <row r="1615" spans="1:8">
      <c r="A1615" s="438">
        <v>44475</v>
      </c>
      <c r="H1615" s="435"/>
    </row>
    <row r="1616" spans="1:8">
      <c r="A1616" s="438">
        <v>44476</v>
      </c>
      <c r="H1616" s="435"/>
    </row>
    <row r="1617" spans="1:8">
      <c r="A1617" s="438">
        <v>44477</v>
      </c>
      <c r="H1617" s="435"/>
    </row>
    <row r="1618" spans="1:8">
      <c r="A1618" s="438">
        <v>44478</v>
      </c>
      <c r="H1618" s="435"/>
    </row>
    <row r="1619" spans="1:8">
      <c r="A1619" s="438">
        <v>44479</v>
      </c>
      <c r="H1619" s="435"/>
    </row>
    <row r="1620" spans="1:8">
      <c r="A1620" s="438">
        <v>44480</v>
      </c>
      <c r="H1620" s="435"/>
    </row>
    <row r="1621" spans="1:8">
      <c r="A1621" s="438">
        <v>44481</v>
      </c>
      <c r="H1621" s="435"/>
    </row>
    <row r="1622" spans="1:8">
      <c r="A1622" s="438">
        <v>44482</v>
      </c>
      <c r="H1622" s="435"/>
    </row>
    <row r="1623" spans="1:8">
      <c r="A1623" s="438">
        <v>44483</v>
      </c>
      <c r="H1623" s="435"/>
    </row>
    <row r="1624" spans="1:8">
      <c r="A1624" s="438">
        <v>44484</v>
      </c>
      <c r="H1624" s="435"/>
    </row>
    <row r="1625" spans="1:8">
      <c r="A1625" s="438">
        <v>44485</v>
      </c>
      <c r="H1625" s="435"/>
    </row>
    <row r="1626" spans="1:8">
      <c r="A1626" s="438">
        <v>44486</v>
      </c>
      <c r="H1626" s="435"/>
    </row>
    <row r="1627" spans="1:8">
      <c r="A1627" s="438">
        <v>44487</v>
      </c>
      <c r="H1627" s="435"/>
    </row>
    <row r="1628" spans="1:8">
      <c r="A1628" s="438">
        <v>44488</v>
      </c>
      <c r="H1628" s="435"/>
    </row>
    <row r="1629" spans="1:8">
      <c r="A1629" s="438">
        <v>44489</v>
      </c>
      <c r="H1629" s="435"/>
    </row>
    <row r="1630" spans="1:8">
      <c r="A1630" s="438">
        <v>44490</v>
      </c>
      <c r="H1630" s="435"/>
    </row>
    <row r="1631" spans="1:8">
      <c r="A1631" s="438">
        <v>44491</v>
      </c>
      <c r="H1631" s="435"/>
    </row>
    <row r="1632" spans="1:8">
      <c r="A1632" s="438">
        <v>44492</v>
      </c>
      <c r="H1632" s="435"/>
    </row>
    <row r="1633" spans="1:8">
      <c r="A1633" s="438">
        <v>44493</v>
      </c>
      <c r="H1633" s="435"/>
    </row>
    <row r="1634" spans="1:8">
      <c r="A1634" s="438">
        <v>44494</v>
      </c>
      <c r="H1634" s="435"/>
    </row>
    <row r="1635" spans="1:8">
      <c r="A1635" s="438">
        <v>44495</v>
      </c>
      <c r="H1635" s="435"/>
    </row>
    <row r="1636" spans="1:8">
      <c r="A1636" s="438">
        <v>44496</v>
      </c>
      <c r="H1636" s="435"/>
    </row>
    <row r="1637" spans="1:8">
      <c r="A1637" s="438">
        <v>44497</v>
      </c>
      <c r="H1637" s="435"/>
    </row>
    <row r="1638" spans="1:8">
      <c r="A1638" s="438">
        <v>44498</v>
      </c>
      <c r="H1638" s="435"/>
    </row>
    <row r="1639" spans="1:8">
      <c r="A1639" s="438">
        <v>44499</v>
      </c>
      <c r="H1639" s="435"/>
    </row>
    <row r="1640" spans="1:8">
      <c r="A1640" s="438">
        <v>44500</v>
      </c>
      <c r="H1640" s="435"/>
    </row>
    <row r="1641" spans="1:8">
      <c r="A1641" s="438">
        <v>44501</v>
      </c>
      <c r="H1641" s="435"/>
    </row>
    <row r="1642" spans="1:8">
      <c r="A1642" s="438">
        <v>44502</v>
      </c>
      <c r="H1642" s="435"/>
    </row>
    <row r="1643" spans="1:8">
      <c r="A1643" s="438">
        <v>44503</v>
      </c>
      <c r="H1643" s="435"/>
    </row>
    <row r="1644" spans="1:8">
      <c r="A1644" s="438">
        <v>44504</v>
      </c>
      <c r="H1644" s="435"/>
    </row>
    <row r="1645" spans="1:8">
      <c r="A1645" s="438">
        <v>44505</v>
      </c>
      <c r="H1645" s="435"/>
    </row>
    <row r="1646" spans="1:8">
      <c r="A1646" s="438">
        <v>44506</v>
      </c>
      <c r="H1646" s="435"/>
    </row>
    <row r="1647" spans="1:8">
      <c r="A1647" s="438">
        <v>44507</v>
      </c>
      <c r="H1647" s="435"/>
    </row>
    <row r="1648" spans="1:8">
      <c r="A1648" s="438">
        <v>44508</v>
      </c>
      <c r="H1648" s="435"/>
    </row>
    <row r="1649" spans="1:8">
      <c r="A1649" s="438">
        <v>44509</v>
      </c>
      <c r="H1649" s="435"/>
    </row>
    <row r="1650" spans="1:8">
      <c r="A1650" s="438">
        <v>44510</v>
      </c>
      <c r="H1650" s="435"/>
    </row>
    <row r="1651" spans="1:8">
      <c r="A1651" s="438">
        <v>44511</v>
      </c>
      <c r="H1651" s="435"/>
    </row>
    <row r="1652" spans="1:8">
      <c r="A1652" s="438">
        <v>44512</v>
      </c>
      <c r="H1652" s="435"/>
    </row>
    <row r="1653" spans="1:8">
      <c r="A1653" s="438">
        <v>44513</v>
      </c>
      <c r="H1653" s="435"/>
    </row>
    <row r="1654" spans="1:8">
      <c r="A1654" s="438">
        <v>44514</v>
      </c>
      <c r="H1654" s="435"/>
    </row>
    <row r="1655" spans="1:8">
      <c r="A1655" s="438">
        <v>44515</v>
      </c>
      <c r="H1655" s="435"/>
    </row>
    <row r="1656" spans="1:8">
      <c r="A1656" s="438">
        <v>44516</v>
      </c>
      <c r="H1656" s="435"/>
    </row>
    <row r="1657" spans="1:8">
      <c r="A1657" s="438">
        <v>44517</v>
      </c>
      <c r="H1657" s="435"/>
    </row>
    <row r="1658" spans="1:8">
      <c r="A1658" s="438">
        <v>44518</v>
      </c>
      <c r="H1658" s="435"/>
    </row>
    <row r="1659" spans="1:8">
      <c r="A1659" s="438">
        <v>44519</v>
      </c>
      <c r="H1659" s="435"/>
    </row>
    <row r="1660" spans="1:8">
      <c r="A1660" s="438">
        <v>44520</v>
      </c>
      <c r="H1660" s="435"/>
    </row>
    <row r="1661" spans="1:8">
      <c r="A1661" s="438">
        <v>44521</v>
      </c>
      <c r="H1661" s="435"/>
    </row>
    <row r="1662" spans="1:8">
      <c r="A1662" s="438">
        <v>44522</v>
      </c>
      <c r="H1662" s="435"/>
    </row>
    <row r="1663" spans="1:8">
      <c r="A1663" s="438">
        <v>44523</v>
      </c>
      <c r="H1663" s="435"/>
    </row>
    <row r="1664" spans="1:8">
      <c r="A1664" s="438">
        <v>44524</v>
      </c>
      <c r="H1664" s="435"/>
    </row>
    <row r="1665" spans="1:8">
      <c r="A1665" s="438">
        <v>44525</v>
      </c>
      <c r="H1665" s="435"/>
    </row>
    <row r="1666" spans="1:8">
      <c r="A1666" s="438">
        <v>44526</v>
      </c>
      <c r="H1666" s="435"/>
    </row>
    <row r="1667" spans="1:8">
      <c r="A1667" s="438">
        <v>44527</v>
      </c>
      <c r="H1667" s="435"/>
    </row>
    <row r="1668" spans="1:8">
      <c r="A1668" s="438">
        <v>44528</v>
      </c>
      <c r="H1668" s="435"/>
    </row>
    <row r="1669" spans="1:8">
      <c r="A1669" s="438">
        <v>44529</v>
      </c>
      <c r="H1669" s="435"/>
    </row>
    <row r="1670" spans="1:8">
      <c r="A1670" s="438">
        <v>44530</v>
      </c>
      <c r="H1670" s="435"/>
    </row>
    <row r="1671" spans="1:8">
      <c r="A1671" s="438">
        <v>44531</v>
      </c>
      <c r="H1671" s="435"/>
    </row>
    <row r="1672" spans="1:8">
      <c r="A1672" s="438">
        <v>44532</v>
      </c>
      <c r="H1672" s="435"/>
    </row>
    <row r="1673" spans="1:8">
      <c r="A1673" s="438">
        <v>44533</v>
      </c>
      <c r="H1673" s="435"/>
    </row>
    <row r="1674" spans="1:8">
      <c r="A1674" s="438">
        <v>44534</v>
      </c>
      <c r="H1674" s="435"/>
    </row>
    <row r="1675" spans="1:8">
      <c r="A1675" s="438">
        <v>44535</v>
      </c>
      <c r="H1675" s="435"/>
    </row>
    <row r="1676" spans="1:8">
      <c r="A1676" s="438">
        <v>44536</v>
      </c>
      <c r="H1676" s="435"/>
    </row>
    <row r="1677" spans="1:8">
      <c r="A1677" s="438">
        <v>44537</v>
      </c>
      <c r="H1677" s="435"/>
    </row>
    <row r="1678" spans="1:8">
      <c r="A1678" s="438">
        <v>44538</v>
      </c>
      <c r="H1678" s="435"/>
    </row>
    <row r="1679" spans="1:8">
      <c r="A1679" s="438">
        <v>44539</v>
      </c>
      <c r="H1679" s="435"/>
    </row>
    <row r="1680" spans="1:8">
      <c r="A1680" s="438">
        <v>44540</v>
      </c>
      <c r="H1680" s="435"/>
    </row>
    <row r="1681" spans="1:8">
      <c r="A1681" s="438">
        <v>44541</v>
      </c>
      <c r="H1681" s="435"/>
    </row>
    <row r="1682" spans="1:8">
      <c r="A1682" s="438">
        <v>44542</v>
      </c>
      <c r="H1682" s="435"/>
    </row>
    <row r="1683" spans="1:8">
      <c r="A1683" s="438">
        <v>44543</v>
      </c>
      <c r="H1683" s="435"/>
    </row>
    <row r="1684" spans="1:8">
      <c r="A1684" s="438">
        <v>44544</v>
      </c>
      <c r="H1684" s="435"/>
    </row>
    <row r="1685" spans="1:8">
      <c r="A1685" s="438">
        <v>44545</v>
      </c>
      <c r="H1685" s="435"/>
    </row>
    <row r="1686" spans="1:8">
      <c r="A1686" s="438">
        <v>44546</v>
      </c>
      <c r="H1686" s="435"/>
    </row>
    <row r="1687" spans="1:8">
      <c r="A1687" s="438">
        <v>44547</v>
      </c>
      <c r="H1687" s="435"/>
    </row>
    <row r="1688" spans="1:8">
      <c r="A1688" s="438">
        <v>44548</v>
      </c>
      <c r="H1688" s="435"/>
    </row>
    <row r="1689" spans="1:8">
      <c r="A1689" s="438">
        <v>44549</v>
      </c>
      <c r="H1689" s="435"/>
    </row>
    <row r="1690" spans="1:8">
      <c r="A1690" s="438">
        <v>44550</v>
      </c>
      <c r="H1690" s="435"/>
    </row>
    <row r="1691" spans="1:8">
      <c r="A1691" s="438">
        <v>44551</v>
      </c>
      <c r="H1691" s="435"/>
    </row>
    <row r="1692" spans="1:8">
      <c r="A1692" s="438">
        <v>44552</v>
      </c>
      <c r="H1692" s="435"/>
    </row>
    <row r="1693" spans="1:8">
      <c r="A1693" s="438">
        <v>44553</v>
      </c>
      <c r="H1693" s="435"/>
    </row>
    <row r="1694" spans="1:8">
      <c r="A1694" s="438">
        <v>44554</v>
      </c>
      <c r="H1694" s="435"/>
    </row>
    <row r="1695" spans="1:8">
      <c r="A1695" s="438">
        <v>44555</v>
      </c>
      <c r="H1695" s="435"/>
    </row>
    <row r="1696" spans="1:8">
      <c r="A1696" s="438">
        <v>44556</v>
      </c>
      <c r="H1696" s="435"/>
    </row>
    <row r="1697" spans="1:8">
      <c r="A1697" s="438">
        <v>44557</v>
      </c>
      <c r="H1697" s="435"/>
    </row>
    <row r="1698" spans="1:8">
      <c r="A1698" s="438">
        <v>44558</v>
      </c>
      <c r="H1698" s="435"/>
    </row>
    <row r="1699" spans="1:8">
      <c r="A1699" s="438">
        <v>44559</v>
      </c>
      <c r="H1699" s="435"/>
    </row>
    <row r="1700" spans="1:8">
      <c r="A1700" s="438">
        <v>44560</v>
      </c>
      <c r="H1700" s="435"/>
    </row>
    <row r="1701" spans="1:8">
      <c r="A1701" s="438">
        <v>44561</v>
      </c>
      <c r="B1701" s="1">
        <v>2.25</v>
      </c>
      <c r="C1701" s="1">
        <v>2.5</v>
      </c>
      <c r="D1701" s="1">
        <v>-0.5</v>
      </c>
      <c r="E1701" s="1">
        <v>-0.25</v>
      </c>
      <c r="F1701" s="1">
        <v>0.75</v>
      </c>
      <c r="G1701" s="1">
        <v>1</v>
      </c>
      <c r="H1701" s="435"/>
    </row>
    <row r="1702" spans="1:8">
      <c r="H1702" s="435"/>
    </row>
    <row r="1703" spans="1:8">
      <c r="H1703" s="435"/>
    </row>
    <row r="1704" spans="1:8">
      <c r="H1704" s="435"/>
    </row>
    <row r="1705" spans="1:8">
      <c r="H1705" s="435"/>
    </row>
    <row r="1706" spans="1:8">
      <c r="H1706" s="435"/>
    </row>
    <row r="1707" spans="1:8">
      <c r="H1707" s="435"/>
    </row>
    <row r="1708" spans="1:8">
      <c r="H1708" s="435"/>
    </row>
    <row r="1709" spans="1:8">
      <c r="H1709" s="435"/>
    </row>
    <row r="1710" spans="1:8">
      <c r="H1710" s="435"/>
    </row>
    <row r="1711" spans="1:8">
      <c r="H1711" s="435"/>
    </row>
    <row r="1712" spans="1:8">
      <c r="H1712" s="435"/>
    </row>
    <row r="1713" spans="8:8">
      <c r="H1713" s="435"/>
    </row>
    <row r="1714" spans="8:8">
      <c r="H1714" s="435"/>
    </row>
    <row r="1715" spans="8:8">
      <c r="H1715" s="435"/>
    </row>
    <row r="1716" spans="8:8">
      <c r="H1716" s="435"/>
    </row>
    <row r="1717" spans="8:8">
      <c r="H1717" s="435"/>
    </row>
    <row r="1718" spans="8:8">
      <c r="H1718" s="435"/>
    </row>
    <row r="1719" spans="8:8">
      <c r="H1719" s="435"/>
    </row>
    <row r="1720" spans="8:8">
      <c r="H1720" s="435"/>
    </row>
    <row r="1721" spans="8:8">
      <c r="H1721" s="435"/>
    </row>
    <row r="1722" spans="8:8">
      <c r="H1722" s="435"/>
    </row>
    <row r="1723" spans="8:8">
      <c r="H1723" s="435"/>
    </row>
    <row r="1724" spans="8:8">
      <c r="H1724" s="435"/>
    </row>
    <row r="1725" spans="8:8">
      <c r="H1725" s="435"/>
    </row>
    <row r="1726" spans="8:8">
      <c r="H1726" s="435"/>
    </row>
    <row r="1727" spans="8:8">
      <c r="H1727" s="435"/>
    </row>
    <row r="1728" spans="8:8">
      <c r="H1728" s="435"/>
    </row>
    <row r="1729" spans="8:8">
      <c r="H1729" s="435"/>
    </row>
    <row r="1730" spans="8:8">
      <c r="H1730" s="435"/>
    </row>
    <row r="1731" spans="8:8">
      <c r="H1731" s="435"/>
    </row>
    <row r="1732" spans="8:8">
      <c r="H1732" s="435"/>
    </row>
    <row r="1733" spans="8:8">
      <c r="H1733" s="435"/>
    </row>
    <row r="1734" spans="8:8">
      <c r="H1734" s="435"/>
    </row>
    <row r="1735" spans="8:8">
      <c r="H1735" s="435"/>
    </row>
    <row r="1736" spans="8:8">
      <c r="H1736" s="435"/>
    </row>
    <row r="1737" spans="8:8">
      <c r="H1737" s="435"/>
    </row>
    <row r="1738" spans="8:8">
      <c r="H1738" s="435"/>
    </row>
    <row r="1739" spans="8:8">
      <c r="H1739" s="435"/>
    </row>
    <row r="1740" spans="8:8">
      <c r="H1740" s="435"/>
    </row>
    <row r="1741" spans="8:8">
      <c r="H1741" s="435"/>
    </row>
    <row r="1742" spans="8:8">
      <c r="H1742" s="435"/>
    </row>
    <row r="1743" spans="8:8">
      <c r="H1743" s="435"/>
    </row>
    <row r="1744" spans="8:8">
      <c r="H1744" s="435"/>
    </row>
    <row r="1745" spans="8:8">
      <c r="H1745" s="435"/>
    </row>
    <row r="1746" spans="8:8">
      <c r="H1746" s="435"/>
    </row>
    <row r="1747" spans="8:8">
      <c r="H1747" s="435"/>
    </row>
    <row r="1748" spans="8:8">
      <c r="H1748" s="435"/>
    </row>
    <row r="1749" spans="8:8">
      <c r="H1749" s="435"/>
    </row>
    <row r="1750" spans="8:8">
      <c r="H1750" s="435"/>
    </row>
    <row r="1751" spans="8:8">
      <c r="H1751" s="435"/>
    </row>
    <row r="1752" spans="8:8">
      <c r="H1752" s="435"/>
    </row>
    <row r="1753" spans="8:8">
      <c r="H1753" s="435"/>
    </row>
    <row r="1754" spans="8:8">
      <c r="H1754" s="435"/>
    </row>
    <row r="1755" spans="8:8">
      <c r="H1755" s="435"/>
    </row>
    <row r="1756" spans="8:8">
      <c r="H1756" s="435"/>
    </row>
    <row r="1757" spans="8:8">
      <c r="H1757" s="435"/>
    </row>
    <row r="1758" spans="8:8">
      <c r="H1758" s="435"/>
    </row>
    <row r="1759" spans="8:8">
      <c r="H1759" s="435"/>
    </row>
    <row r="1760" spans="8:8">
      <c r="H1760" s="435"/>
    </row>
    <row r="1761" spans="8:8">
      <c r="H1761" s="435"/>
    </row>
    <row r="1762" spans="8:8">
      <c r="H1762" s="435"/>
    </row>
    <row r="1763" spans="8:8">
      <c r="H1763" s="435"/>
    </row>
    <row r="1764" spans="8:8">
      <c r="H1764" s="435"/>
    </row>
    <row r="1765" spans="8:8">
      <c r="H1765" s="435"/>
    </row>
    <row r="1766" spans="8:8">
      <c r="H1766" s="435"/>
    </row>
    <row r="1767" spans="8:8">
      <c r="H1767" s="435"/>
    </row>
    <row r="1768" spans="8:8">
      <c r="H1768" s="435"/>
    </row>
    <row r="1769" spans="8:8">
      <c r="H1769" s="435"/>
    </row>
    <row r="1770" spans="8:8">
      <c r="H1770" s="435"/>
    </row>
    <row r="1771" spans="8:8">
      <c r="H1771" s="435"/>
    </row>
    <row r="1772" spans="8:8">
      <c r="H1772" s="435"/>
    </row>
    <row r="1773" spans="8:8">
      <c r="H1773" s="435"/>
    </row>
    <row r="1774" spans="8:8">
      <c r="H1774" s="435"/>
    </row>
    <row r="1775" spans="8:8">
      <c r="H1775" s="435"/>
    </row>
    <row r="1776" spans="8:8">
      <c r="H1776" s="435"/>
    </row>
    <row r="1777" spans="8:8">
      <c r="H1777" s="435"/>
    </row>
    <row r="1778" spans="8:8">
      <c r="H1778" s="435"/>
    </row>
    <row r="1779" spans="8:8">
      <c r="H1779" s="435"/>
    </row>
    <row r="1780" spans="8:8">
      <c r="H1780" s="435"/>
    </row>
    <row r="1781" spans="8:8">
      <c r="H1781" s="435"/>
    </row>
    <row r="1782" spans="8:8">
      <c r="H1782" s="435"/>
    </row>
    <row r="1783" spans="8:8">
      <c r="H1783" s="435"/>
    </row>
    <row r="1784" spans="8:8">
      <c r="H1784" s="435"/>
    </row>
    <row r="1785" spans="8:8">
      <c r="H1785" s="435"/>
    </row>
    <row r="1786" spans="8:8">
      <c r="H1786" s="435"/>
    </row>
    <row r="1787" spans="8:8">
      <c r="H1787" s="435"/>
    </row>
    <row r="1788" spans="8:8">
      <c r="H1788" s="435"/>
    </row>
    <row r="1789" spans="8:8">
      <c r="H1789" s="435"/>
    </row>
    <row r="1790" spans="8:8">
      <c r="H1790" s="435"/>
    </row>
    <row r="1791" spans="8:8">
      <c r="H1791" s="435"/>
    </row>
    <row r="1792" spans="8:8">
      <c r="H1792" s="435"/>
    </row>
    <row r="1793" spans="8:8">
      <c r="H1793" s="435"/>
    </row>
    <row r="1794" spans="8:8">
      <c r="H1794" s="435"/>
    </row>
    <row r="1795" spans="8:8">
      <c r="H1795" s="435"/>
    </row>
    <row r="1796" spans="8:8">
      <c r="H1796" s="435"/>
    </row>
    <row r="1797" spans="8:8">
      <c r="H1797" s="435"/>
    </row>
    <row r="1798" spans="8:8">
      <c r="H1798" s="435"/>
    </row>
    <row r="1799" spans="8:8">
      <c r="H1799" s="435"/>
    </row>
    <row r="1800" spans="8:8">
      <c r="H1800" s="435"/>
    </row>
    <row r="1801" spans="8:8">
      <c r="H1801" s="435"/>
    </row>
    <row r="1802" spans="8:8">
      <c r="H1802" s="435"/>
    </row>
    <row r="1803" spans="8:8">
      <c r="H1803" s="435"/>
    </row>
    <row r="1804" spans="8:8">
      <c r="H1804" s="435"/>
    </row>
    <row r="1805" spans="8:8">
      <c r="H1805" s="435"/>
    </row>
    <row r="1806" spans="8:8">
      <c r="H1806" s="435"/>
    </row>
    <row r="1807" spans="8:8">
      <c r="H1807" s="435"/>
    </row>
    <row r="1808" spans="8:8">
      <c r="H1808" s="435"/>
    </row>
    <row r="1809" spans="8:8">
      <c r="H1809" s="435"/>
    </row>
    <row r="1810" spans="8:8">
      <c r="H1810" s="435"/>
    </row>
    <row r="1811" spans="8:8">
      <c r="H1811" s="435"/>
    </row>
    <row r="1812" spans="8:8">
      <c r="H1812" s="435"/>
    </row>
    <row r="1813" spans="8:8">
      <c r="H1813" s="435"/>
    </row>
    <row r="1814" spans="8:8">
      <c r="H1814" s="435"/>
    </row>
    <row r="1815" spans="8:8">
      <c r="H1815" s="435"/>
    </row>
    <row r="1816" spans="8:8">
      <c r="H1816" s="435"/>
    </row>
    <row r="1817" spans="8:8">
      <c r="H1817" s="435"/>
    </row>
    <row r="1818" spans="8:8">
      <c r="H1818" s="435"/>
    </row>
    <row r="1819" spans="8:8">
      <c r="H1819" s="435"/>
    </row>
    <row r="1820" spans="8:8">
      <c r="H1820" s="435"/>
    </row>
    <row r="1821" spans="8:8">
      <c r="H1821" s="435"/>
    </row>
    <row r="1822" spans="8:8">
      <c r="H1822" s="435"/>
    </row>
    <row r="1823" spans="8:8">
      <c r="H1823" s="435"/>
    </row>
    <row r="1824" spans="8:8">
      <c r="H1824" s="435"/>
    </row>
    <row r="1825" spans="8:8">
      <c r="H1825" s="435"/>
    </row>
    <row r="1826" spans="8:8">
      <c r="H1826" s="435"/>
    </row>
    <row r="1827" spans="8:8">
      <c r="H1827" s="435"/>
    </row>
    <row r="1828" spans="8:8">
      <c r="H1828" s="435"/>
    </row>
    <row r="1829" spans="8:8">
      <c r="H1829" s="435"/>
    </row>
    <row r="1830" spans="8:8">
      <c r="H1830" s="435"/>
    </row>
    <row r="1831" spans="8:8">
      <c r="H1831" s="435"/>
    </row>
    <row r="1832" spans="8:8">
      <c r="H1832" s="435"/>
    </row>
    <row r="1833" spans="8:8">
      <c r="H1833" s="435"/>
    </row>
    <row r="1834" spans="8:8">
      <c r="H1834" s="435"/>
    </row>
    <row r="1835" spans="8:8">
      <c r="H1835" s="435"/>
    </row>
    <row r="1836" spans="8:8">
      <c r="H1836" s="435"/>
    </row>
    <row r="1837" spans="8:8">
      <c r="H1837" s="435"/>
    </row>
    <row r="1838" spans="8:8">
      <c r="H1838" s="435"/>
    </row>
    <row r="1839" spans="8:8">
      <c r="H1839" s="435"/>
    </row>
    <row r="1840" spans="8:8">
      <c r="H1840" s="435"/>
    </row>
    <row r="1841" spans="8:8">
      <c r="H1841" s="435"/>
    </row>
    <row r="1842" spans="8:8">
      <c r="H1842" s="435"/>
    </row>
    <row r="1843" spans="8:8">
      <c r="H1843" s="435"/>
    </row>
    <row r="1844" spans="8:8">
      <c r="H1844" s="435"/>
    </row>
    <row r="1845" spans="8:8">
      <c r="H1845" s="435"/>
    </row>
    <row r="1846" spans="8:8">
      <c r="H1846" s="435"/>
    </row>
    <row r="1847" spans="8:8">
      <c r="H1847" s="435"/>
    </row>
    <row r="1848" spans="8:8">
      <c r="H1848" s="435"/>
    </row>
    <row r="1849" spans="8:8">
      <c r="H1849" s="435"/>
    </row>
    <row r="1850" spans="8:8">
      <c r="H1850" s="435"/>
    </row>
    <row r="1851" spans="8:8">
      <c r="H1851" s="435"/>
    </row>
    <row r="1852" spans="8:8">
      <c r="H1852" s="435"/>
    </row>
    <row r="1853" spans="8:8">
      <c r="H1853" s="435"/>
    </row>
    <row r="1854" spans="8:8">
      <c r="H1854" s="435"/>
    </row>
    <row r="1855" spans="8:8">
      <c r="H1855" s="435"/>
    </row>
    <row r="1856" spans="8:8">
      <c r="H1856" s="435"/>
    </row>
    <row r="1857" spans="8:8">
      <c r="H1857" s="435"/>
    </row>
    <row r="1858" spans="8:8">
      <c r="H1858" s="435"/>
    </row>
    <row r="1859" spans="8:8">
      <c r="H1859" s="435"/>
    </row>
    <row r="1860" spans="8:8">
      <c r="H1860" s="435"/>
    </row>
    <row r="1861" spans="8:8">
      <c r="H1861" s="435"/>
    </row>
    <row r="1862" spans="8:8">
      <c r="H1862" s="435"/>
    </row>
    <row r="1863" spans="8:8">
      <c r="H1863" s="435"/>
    </row>
    <row r="1864" spans="8:8">
      <c r="H1864" s="435"/>
    </row>
    <row r="1865" spans="8:8">
      <c r="H1865" s="435"/>
    </row>
    <row r="1866" spans="8:8">
      <c r="H1866" s="435"/>
    </row>
    <row r="1867" spans="8:8">
      <c r="H1867" s="435"/>
    </row>
    <row r="1868" spans="8:8">
      <c r="H1868" s="435"/>
    </row>
    <row r="1869" spans="8:8">
      <c r="H1869" s="435"/>
    </row>
    <row r="1870" spans="8:8">
      <c r="H1870" s="435"/>
    </row>
    <row r="1871" spans="8:8">
      <c r="H1871" s="435"/>
    </row>
    <row r="1872" spans="8:8">
      <c r="H1872" s="435"/>
    </row>
    <row r="1873" spans="8:8">
      <c r="H1873" s="435"/>
    </row>
    <row r="1874" spans="8:8">
      <c r="H1874" s="435"/>
    </row>
    <row r="1875" spans="8:8">
      <c r="H1875" s="435"/>
    </row>
    <row r="1876" spans="8:8">
      <c r="H1876" s="435"/>
    </row>
    <row r="1877" spans="8:8">
      <c r="H1877" s="435"/>
    </row>
    <row r="1878" spans="8:8">
      <c r="H1878" s="435"/>
    </row>
    <row r="1879" spans="8:8">
      <c r="H1879" s="435"/>
    </row>
    <row r="1880" spans="8:8">
      <c r="H1880" s="435"/>
    </row>
    <row r="1881" spans="8:8">
      <c r="H1881" s="435"/>
    </row>
    <row r="1882" spans="8:8">
      <c r="H1882" s="435"/>
    </row>
    <row r="1883" spans="8:8">
      <c r="H1883" s="435"/>
    </row>
    <row r="1884" spans="8:8">
      <c r="H1884" s="435"/>
    </row>
    <row r="1885" spans="8:8">
      <c r="H1885" s="435"/>
    </row>
    <row r="1886" spans="8:8">
      <c r="H1886" s="435"/>
    </row>
    <row r="1887" spans="8:8">
      <c r="H1887" s="435"/>
    </row>
    <row r="1888" spans="8:8">
      <c r="H1888" s="435"/>
    </row>
    <row r="1889" spans="8:8">
      <c r="H1889" s="435"/>
    </row>
    <row r="1890" spans="8:8">
      <c r="H1890" s="435"/>
    </row>
    <row r="1891" spans="8:8">
      <c r="H1891" s="435"/>
    </row>
    <row r="1892" spans="8:8">
      <c r="H1892" s="435"/>
    </row>
    <row r="1893" spans="8:8">
      <c r="H1893" s="435"/>
    </row>
    <row r="1894" spans="8:8">
      <c r="H1894" s="435"/>
    </row>
    <row r="1895" spans="8:8">
      <c r="H1895" s="435"/>
    </row>
    <row r="1896" spans="8:8">
      <c r="H1896" s="435"/>
    </row>
    <row r="1897" spans="8:8">
      <c r="H1897" s="435"/>
    </row>
    <row r="1898" spans="8:8">
      <c r="H1898" s="435"/>
    </row>
    <row r="1899" spans="8:8">
      <c r="H1899" s="435"/>
    </row>
    <row r="1900" spans="8:8">
      <c r="H1900" s="435"/>
    </row>
    <row r="1901" spans="8:8">
      <c r="H1901" s="435"/>
    </row>
    <row r="1902" spans="8:8">
      <c r="H1902" s="435"/>
    </row>
    <row r="1903" spans="8:8">
      <c r="H1903" s="435"/>
    </row>
    <row r="1904" spans="8:8">
      <c r="H1904" s="435"/>
    </row>
    <row r="1905" spans="8:8">
      <c r="H1905" s="435"/>
    </row>
    <row r="1906" spans="8:8">
      <c r="H1906" s="435"/>
    </row>
    <row r="1907" spans="8:8">
      <c r="H1907" s="435"/>
    </row>
    <row r="1908" spans="8:8">
      <c r="H1908" s="435"/>
    </row>
    <row r="1909" spans="8:8">
      <c r="H1909" s="435"/>
    </row>
    <row r="1910" spans="8:8">
      <c r="H1910" s="435"/>
    </row>
    <row r="1911" spans="8:8">
      <c r="H1911" s="435"/>
    </row>
    <row r="1912" spans="8:8">
      <c r="H1912" s="435"/>
    </row>
    <row r="1913" spans="8:8">
      <c r="H1913" s="435"/>
    </row>
    <row r="1914" spans="8:8">
      <c r="H1914" s="435"/>
    </row>
    <row r="1915" spans="8:8">
      <c r="H1915" s="435"/>
    </row>
    <row r="1916" spans="8:8">
      <c r="H1916" s="435"/>
    </row>
    <row r="1917" spans="8:8">
      <c r="H1917" s="435"/>
    </row>
    <row r="1918" spans="8:8">
      <c r="H1918" s="435"/>
    </row>
    <row r="1919" spans="8:8">
      <c r="H1919" s="435"/>
    </row>
    <row r="1920" spans="8:8">
      <c r="H1920" s="435"/>
    </row>
    <row r="1921" spans="8:8">
      <c r="H1921" s="435"/>
    </row>
    <row r="1922" spans="8:8">
      <c r="H1922" s="435"/>
    </row>
    <row r="1923" spans="8:8">
      <c r="H1923" s="435"/>
    </row>
    <row r="1924" spans="8:8">
      <c r="H1924" s="435"/>
    </row>
    <row r="1925" spans="8:8">
      <c r="H1925" s="435"/>
    </row>
    <row r="1926" spans="8:8">
      <c r="H1926" s="435"/>
    </row>
    <row r="1927" spans="8:8">
      <c r="H1927" s="435"/>
    </row>
    <row r="1928" spans="8:8">
      <c r="H1928" s="435"/>
    </row>
    <row r="1929" spans="8:8">
      <c r="H1929" s="435"/>
    </row>
    <row r="1930" spans="8:8">
      <c r="H1930" s="435"/>
    </row>
    <row r="1931" spans="8:8">
      <c r="H1931" s="435"/>
    </row>
    <row r="1932" spans="8:8">
      <c r="H1932" s="435"/>
    </row>
    <row r="1933" spans="8:8">
      <c r="H1933" s="435"/>
    </row>
    <row r="1934" spans="8:8">
      <c r="H1934" s="435"/>
    </row>
    <row r="1935" spans="8:8">
      <c r="H1935" s="435"/>
    </row>
    <row r="1936" spans="8:8">
      <c r="H1936" s="435"/>
    </row>
    <row r="1937" spans="8:8">
      <c r="H1937" s="435"/>
    </row>
    <row r="1938" spans="8:8">
      <c r="H1938" s="435"/>
    </row>
    <row r="1939" spans="8:8">
      <c r="H1939" s="435"/>
    </row>
    <row r="1940" spans="8:8">
      <c r="H1940" s="435"/>
    </row>
    <row r="1941" spans="8:8">
      <c r="H1941" s="435"/>
    </row>
    <row r="1942" spans="8:8">
      <c r="H1942" s="435"/>
    </row>
    <row r="1943" spans="8:8">
      <c r="H1943" s="435"/>
    </row>
    <row r="1944" spans="8:8">
      <c r="H1944" s="435"/>
    </row>
    <row r="1945" spans="8:8">
      <c r="H1945" s="435"/>
    </row>
    <row r="1946" spans="8:8">
      <c r="H1946" s="435"/>
    </row>
    <row r="1947" spans="8:8">
      <c r="H1947" s="435"/>
    </row>
    <row r="1948" spans="8:8">
      <c r="H1948" s="435"/>
    </row>
    <row r="1949" spans="8:8">
      <c r="H1949" s="435"/>
    </row>
    <row r="1950" spans="8:8">
      <c r="H1950" s="435"/>
    </row>
    <row r="1951" spans="8:8">
      <c r="H1951" s="435"/>
    </row>
    <row r="1952" spans="8:8">
      <c r="H1952" s="435"/>
    </row>
    <row r="1953" spans="8:8">
      <c r="H1953" s="435"/>
    </row>
    <row r="1954" spans="8:8">
      <c r="H1954" s="435"/>
    </row>
    <row r="1955" spans="8:8">
      <c r="H1955" s="435"/>
    </row>
    <row r="1956" spans="8:8">
      <c r="H1956" s="435"/>
    </row>
    <row r="1957" spans="8:8">
      <c r="H1957" s="435"/>
    </row>
    <row r="1958" spans="8:8">
      <c r="H1958" s="435"/>
    </row>
    <row r="1959" spans="8:8">
      <c r="H1959" s="435"/>
    </row>
    <row r="1960" spans="8:8">
      <c r="H1960" s="435"/>
    </row>
    <row r="1961" spans="8:8">
      <c r="H1961" s="435"/>
    </row>
    <row r="1962" spans="8:8">
      <c r="H1962" s="435"/>
    </row>
    <row r="1963" spans="8:8">
      <c r="H1963" s="435"/>
    </row>
    <row r="1964" spans="8:8">
      <c r="H1964" s="435"/>
    </row>
    <row r="1965" spans="8:8">
      <c r="H1965" s="435"/>
    </row>
    <row r="1966" spans="8:8">
      <c r="H1966" s="435"/>
    </row>
    <row r="1967" spans="8:8">
      <c r="H1967" s="435"/>
    </row>
    <row r="1968" spans="8:8">
      <c r="H1968" s="435"/>
    </row>
    <row r="1969" spans="8:8">
      <c r="H1969" s="435"/>
    </row>
    <row r="1970" spans="8:8">
      <c r="H1970" s="435"/>
    </row>
    <row r="1971" spans="8:8">
      <c r="H1971" s="435"/>
    </row>
    <row r="1972" spans="8:8">
      <c r="H1972" s="435"/>
    </row>
    <row r="1973" spans="8:8">
      <c r="H1973" s="435"/>
    </row>
    <row r="1974" spans="8:8">
      <c r="H1974" s="435"/>
    </row>
    <row r="1975" spans="8:8">
      <c r="H1975" s="435"/>
    </row>
    <row r="1976" spans="8:8">
      <c r="H1976" s="435"/>
    </row>
    <row r="1977" spans="8:8">
      <c r="H1977" s="435"/>
    </row>
    <row r="1978" spans="8:8">
      <c r="H1978" s="435"/>
    </row>
    <row r="1979" spans="8:8">
      <c r="H1979" s="435"/>
    </row>
    <row r="1980" spans="8:8">
      <c r="H1980" s="435"/>
    </row>
    <row r="1981" spans="8:8">
      <c r="H1981" s="435"/>
    </row>
    <row r="1982" spans="8:8">
      <c r="H1982" s="435"/>
    </row>
    <row r="1983" spans="8:8">
      <c r="H1983" s="435"/>
    </row>
    <row r="1984" spans="8:8">
      <c r="H1984" s="435"/>
    </row>
    <row r="1985" spans="8:8">
      <c r="H1985" s="435"/>
    </row>
    <row r="1986" spans="8:8">
      <c r="H1986" s="435"/>
    </row>
    <row r="1987" spans="8:8">
      <c r="H1987" s="435"/>
    </row>
    <row r="1988" spans="8:8">
      <c r="H1988" s="435"/>
    </row>
    <row r="1989" spans="8:8">
      <c r="H1989" s="435"/>
    </row>
    <row r="1990" spans="8:8">
      <c r="H1990" s="435"/>
    </row>
    <row r="1991" spans="8:8">
      <c r="H1991" s="435"/>
    </row>
    <row r="1992" spans="8:8">
      <c r="H1992" s="435"/>
    </row>
    <row r="1993" spans="8:8">
      <c r="H1993" s="435"/>
    </row>
    <row r="1994" spans="8:8">
      <c r="H1994" s="435"/>
    </row>
    <row r="1995" spans="8:8">
      <c r="H1995" s="435"/>
    </row>
    <row r="1996" spans="8:8">
      <c r="H1996" s="435"/>
    </row>
    <row r="1997" spans="8:8">
      <c r="H1997" s="435"/>
    </row>
    <row r="1998" spans="8:8">
      <c r="H1998" s="435"/>
    </row>
    <row r="1999" spans="8:8">
      <c r="H1999" s="435"/>
    </row>
    <row r="2000" spans="8:8">
      <c r="H2000" s="435"/>
    </row>
    <row r="2001" spans="8:8">
      <c r="H2001" s="435"/>
    </row>
    <row r="2002" spans="8:8">
      <c r="H2002" s="435"/>
    </row>
    <row r="2003" spans="8:8">
      <c r="H2003" s="435"/>
    </row>
    <row r="2004" spans="8:8">
      <c r="H2004" s="435"/>
    </row>
    <row r="2005" spans="8:8">
      <c r="H2005" s="435"/>
    </row>
    <row r="2006" spans="8:8">
      <c r="H2006" s="435"/>
    </row>
    <row r="2007" spans="8:8">
      <c r="H2007" s="435"/>
    </row>
    <row r="2008" spans="8:8">
      <c r="H2008" s="435"/>
    </row>
    <row r="2009" spans="8:8">
      <c r="H2009" s="435"/>
    </row>
    <row r="2010" spans="8:8">
      <c r="H2010" s="435"/>
    </row>
    <row r="2011" spans="8:8">
      <c r="H2011" s="435"/>
    </row>
    <row r="2012" spans="8:8">
      <c r="H2012" s="435"/>
    </row>
    <row r="2013" spans="8:8">
      <c r="H2013" s="435"/>
    </row>
    <row r="2014" spans="8:8">
      <c r="H2014" s="435"/>
    </row>
    <row r="2015" spans="8:8">
      <c r="H2015" s="435"/>
    </row>
    <row r="2016" spans="8:8">
      <c r="H2016" s="435"/>
    </row>
    <row r="2017" spans="8:8">
      <c r="H2017" s="435"/>
    </row>
    <row r="2018" spans="8:8">
      <c r="H2018" s="435"/>
    </row>
    <row r="2019" spans="8:8">
      <c r="H2019" s="435"/>
    </row>
    <row r="2020" spans="8:8">
      <c r="H2020" s="435"/>
    </row>
    <row r="2021" spans="8:8">
      <c r="H2021" s="435"/>
    </row>
    <row r="2022" spans="8:8">
      <c r="H2022" s="435"/>
    </row>
    <row r="2023" spans="8:8">
      <c r="H2023" s="435"/>
    </row>
    <row r="2024" spans="8:8">
      <c r="H2024" s="435"/>
    </row>
    <row r="2025" spans="8:8">
      <c r="H2025" s="435"/>
    </row>
    <row r="2026" spans="8:8">
      <c r="H2026" s="435"/>
    </row>
    <row r="2027" spans="8:8">
      <c r="H2027" s="435"/>
    </row>
    <row r="2028" spans="8:8">
      <c r="H2028" s="435"/>
    </row>
    <row r="2029" spans="8:8">
      <c r="H2029" s="435"/>
    </row>
    <row r="2030" spans="8:8">
      <c r="H2030" s="435"/>
    </row>
    <row r="2031" spans="8:8">
      <c r="H2031" s="435"/>
    </row>
    <row r="2032" spans="8:8">
      <c r="H2032" s="435"/>
    </row>
    <row r="2033" spans="8:8">
      <c r="H2033" s="435"/>
    </row>
    <row r="2034" spans="8:8">
      <c r="H2034" s="435"/>
    </row>
    <row r="2035" spans="8:8">
      <c r="H2035" s="435"/>
    </row>
    <row r="2036" spans="8:8">
      <c r="H2036" s="435"/>
    </row>
    <row r="2037" spans="8:8">
      <c r="H2037" s="435"/>
    </row>
    <row r="2038" spans="8:8">
      <c r="H2038" s="435"/>
    </row>
    <row r="2039" spans="8:8">
      <c r="H2039" s="435"/>
    </row>
    <row r="2040" spans="8:8">
      <c r="H2040" s="435"/>
    </row>
    <row r="2041" spans="8:8">
      <c r="H2041" s="435"/>
    </row>
    <row r="2042" spans="8:8">
      <c r="H2042" s="435"/>
    </row>
    <row r="2043" spans="8:8">
      <c r="H2043" s="435"/>
    </row>
    <row r="2044" spans="8:8">
      <c r="H2044" s="435"/>
    </row>
    <row r="2045" spans="8:8">
      <c r="H2045" s="435"/>
    </row>
    <row r="2046" spans="8:8">
      <c r="H2046" s="435"/>
    </row>
    <row r="2047" spans="8:8">
      <c r="H2047" s="435"/>
    </row>
    <row r="2048" spans="8:8">
      <c r="H2048" s="435"/>
    </row>
    <row r="2049" spans="8:8">
      <c r="H2049" s="435"/>
    </row>
    <row r="2050" spans="8:8">
      <c r="H2050" s="435"/>
    </row>
    <row r="2051" spans="8:8">
      <c r="H2051" s="435"/>
    </row>
    <row r="2052" spans="8:8">
      <c r="H2052" s="435"/>
    </row>
    <row r="2053" spans="8:8">
      <c r="H2053" s="435"/>
    </row>
    <row r="2054" spans="8:8">
      <c r="H2054" s="435"/>
    </row>
    <row r="2055" spans="8:8">
      <c r="H2055" s="435"/>
    </row>
    <row r="2056" spans="8:8">
      <c r="H2056" s="435"/>
    </row>
    <row r="2057" spans="8:8">
      <c r="H2057" s="435"/>
    </row>
    <row r="2058" spans="8:8">
      <c r="H2058" s="435"/>
    </row>
    <row r="2059" spans="8:8">
      <c r="H2059" s="435"/>
    </row>
    <row r="2060" spans="8:8">
      <c r="H2060" s="435"/>
    </row>
    <row r="2061" spans="8:8">
      <c r="H2061" s="435"/>
    </row>
    <row r="2062" spans="8:8">
      <c r="H2062" s="435"/>
    </row>
    <row r="2063" spans="8:8">
      <c r="H2063" s="435"/>
    </row>
    <row r="2064" spans="8:8">
      <c r="H2064" s="435"/>
    </row>
    <row r="2065" spans="8:8">
      <c r="H2065" s="435"/>
    </row>
    <row r="2066" spans="8:8">
      <c r="H2066" s="435"/>
    </row>
    <row r="2067" spans="8:8">
      <c r="H2067" s="435"/>
    </row>
    <row r="2068" spans="8:8">
      <c r="H2068" s="435"/>
    </row>
    <row r="2069" spans="8:8">
      <c r="H2069" s="435"/>
    </row>
    <row r="2070" spans="8:8">
      <c r="H2070" s="435"/>
    </row>
    <row r="2071" spans="8:8">
      <c r="H2071" s="435"/>
    </row>
    <row r="2072" spans="8:8">
      <c r="H2072" s="435"/>
    </row>
    <row r="2073" spans="8:8">
      <c r="H2073" s="435"/>
    </row>
    <row r="2074" spans="8:8">
      <c r="H2074" s="435"/>
    </row>
    <row r="2075" spans="8:8">
      <c r="H2075" s="435"/>
    </row>
    <row r="2076" spans="8:8">
      <c r="H2076" s="435"/>
    </row>
    <row r="2077" spans="8:8">
      <c r="H2077" s="435"/>
    </row>
    <row r="2078" spans="8:8">
      <c r="H2078" s="435"/>
    </row>
    <row r="2079" spans="8:8">
      <c r="H2079" s="435"/>
    </row>
    <row r="2080" spans="8:8">
      <c r="H2080" s="435"/>
    </row>
    <row r="2081" spans="8:8">
      <c r="H2081" s="435"/>
    </row>
    <row r="2082" spans="8:8">
      <c r="H2082" s="435"/>
    </row>
    <row r="2083" spans="8:8">
      <c r="H2083" s="435"/>
    </row>
    <row r="2084" spans="8:8">
      <c r="H2084" s="435"/>
    </row>
    <row r="2085" spans="8:8">
      <c r="H2085" s="435"/>
    </row>
    <row r="2086" spans="8:8">
      <c r="H2086" s="435"/>
    </row>
    <row r="2087" spans="8:8">
      <c r="H2087" s="435"/>
    </row>
    <row r="2088" spans="8:8">
      <c r="H2088" s="435"/>
    </row>
    <row r="2089" spans="8:8">
      <c r="H2089" s="435"/>
    </row>
    <row r="2090" spans="8:8">
      <c r="H2090" s="435"/>
    </row>
    <row r="2091" spans="8:8">
      <c r="H2091" s="435"/>
    </row>
    <row r="2092" spans="8:8">
      <c r="H2092" s="435"/>
    </row>
    <row r="2093" spans="8:8">
      <c r="H2093" s="435"/>
    </row>
    <row r="2094" spans="8:8">
      <c r="H2094" s="435"/>
    </row>
    <row r="2095" spans="8:8">
      <c r="H2095" s="435"/>
    </row>
    <row r="2096" spans="8:8">
      <c r="H2096" s="435"/>
    </row>
    <row r="2097" spans="8:8">
      <c r="H2097" s="435"/>
    </row>
    <row r="2098" spans="8:8">
      <c r="H2098" s="435"/>
    </row>
    <row r="2099" spans="8:8">
      <c r="H2099" s="435"/>
    </row>
    <row r="2100" spans="8:8">
      <c r="H2100" s="435"/>
    </row>
    <row r="2101" spans="8:8">
      <c r="H2101" s="435"/>
    </row>
    <row r="2102" spans="8:8">
      <c r="H2102" s="435"/>
    </row>
    <row r="2103" spans="8:8">
      <c r="H2103" s="435"/>
    </row>
    <row r="2104" spans="8:8">
      <c r="H2104" s="435"/>
    </row>
    <row r="2105" spans="8:8">
      <c r="H2105" s="435"/>
    </row>
    <row r="2106" spans="8:8">
      <c r="H2106" s="435"/>
    </row>
    <row r="2107" spans="8:8">
      <c r="H2107" s="435"/>
    </row>
    <row r="2108" spans="8:8">
      <c r="H2108" s="435"/>
    </row>
    <row r="2109" spans="8:8">
      <c r="H2109" s="435"/>
    </row>
    <row r="2110" spans="8:8">
      <c r="H2110" s="435"/>
    </row>
    <row r="2111" spans="8:8">
      <c r="H2111" s="435"/>
    </row>
    <row r="2112" spans="8:8">
      <c r="H2112" s="435"/>
    </row>
    <row r="2113" spans="8:8">
      <c r="H2113" s="435"/>
    </row>
    <row r="2114" spans="8:8">
      <c r="H2114" s="435"/>
    </row>
    <row r="2115" spans="8:8">
      <c r="H2115" s="435"/>
    </row>
    <row r="2116" spans="8:8">
      <c r="H2116" s="435"/>
    </row>
    <row r="2117" spans="8:8">
      <c r="H2117" s="435"/>
    </row>
    <row r="2118" spans="8:8">
      <c r="H2118" s="435"/>
    </row>
    <row r="2119" spans="8:8">
      <c r="H2119" s="435"/>
    </row>
    <row r="2120" spans="8:8">
      <c r="H2120" s="435"/>
    </row>
    <row r="2121" spans="8:8">
      <c r="H2121" s="435"/>
    </row>
    <row r="2122" spans="8:8">
      <c r="H2122" s="435"/>
    </row>
    <row r="2123" spans="8:8">
      <c r="H2123" s="435"/>
    </row>
    <row r="2124" spans="8:8">
      <c r="H2124" s="435"/>
    </row>
    <row r="2125" spans="8:8">
      <c r="H2125" s="435"/>
    </row>
    <row r="2126" spans="8:8">
      <c r="H2126" s="435"/>
    </row>
    <row r="2127" spans="8:8">
      <c r="H2127" s="435"/>
    </row>
    <row r="2128" spans="8:8">
      <c r="H2128" s="435"/>
    </row>
    <row r="2129" spans="8:8">
      <c r="H2129" s="435"/>
    </row>
    <row r="2130" spans="8:8">
      <c r="H2130" s="435"/>
    </row>
    <row r="2131" spans="8:8">
      <c r="H2131" s="435"/>
    </row>
    <row r="2132" spans="8:8">
      <c r="H2132" s="435"/>
    </row>
    <row r="2133" spans="8:8">
      <c r="H2133" s="435"/>
    </row>
    <row r="2134" spans="8:8">
      <c r="H2134" s="435"/>
    </row>
    <row r="2135" spans="8:8">
      <c r="H2135" s="435"/>
    </row>
    <row r="2136" spans="8:8">
      <c r="H2136" s="435"/>
    </row>
    <row r="2137" spans="8:8">
      <c r="H2137" s="435"/>
    </row>
    <row r="2138" spans="8:8">
      <c r="H2138" s="435"/>
    </row>
    <row r="2139" spans="8:8">
      <c r="H2139" s="435"/>
    </row>
    <row r="2140" spans="8:8">
      <c r="H2140" s="435"/>
    </row>
    <row r="2141" spans="8:8">
      <c r="H2141" s="435"/>
    </row>
    <row r="2142" spans="8:8">
      <c r="H2142" s="435"/>
    </row>
    <row r="2143" spans="8:8">
      <c r="H2143" s="435"/>
    </row>
    <row r="2144" spans="8:8">
      <c r="H2144" s="435"/>
    </row>
    <row r="2145" spans="8:8">
      <c r="H2145" s="435"/>
    </row>
    <row r="2146" spans="8:8">
      <c r="H2146" s="435"/>
    </row>
    <row r="2147" spans="8:8">
      <c r="H2147" s="435"/>
    </row>
    <row r="2148" spans="8:8">
      <c r="H2148" s="435"/>
    </row>
    <row r="2149" spans="8:8">
      <c r="H2149" s="435"/>
    </row>
    <row r="2150" spans="8:8">
      <c r="H2150" s="435"/>
    </row>
    <row r="2151" spans="8:8">
      <c r="H2151" s="435"/>
    </row>
    <row r="2152" spans="8:8">
      <c r="H2152" s="435"/>
    </row>
    <row r="2153" spans="8:8">
      <c r="H2153" s="435"/>
    </row>
    <row r="2154" spans="8:8">
      <c r="H2154" s="435"/>
    </row>
    <row r="2155" spans="8:8">
      <c r="H2155" s="435"/>
    </row>
    <row r="2156" spans="8:8">
      <c r="H2156" s="435"/>
    </row>
    <row r="2157" spans="8:8">
      <c r="H2157" s="435"/>
    </row>
    <row r="2158" spans="8:8">
      <c r="H2158" s="435"/>
    </row>
    <row r="2159" spans="8:8">
      <c r="H2159" s="435"/>
    </row>
    <row r="2160" spans="8:8">
      <c r="H2160" s="435"/>
    </row>
    <row r="2161" spans="8:8">
      <c r="H2161" s="435"/>
    </row>
    <row r="2162" spans="8:8">
      <c r="H2162" s="435"/>
    </row>
    <row r="2163" spans="8:8">
      <c r="H2163" s="435"/>
    </row>
    <row r="2164" spans="8:8">
      <c r="H2164" s="435"/>
    </row>
    <row r="2165" spans="8:8">
      <c r="H2165" s="435"/>
    </row>
    <row r="2166" spans="8:8">
      <c r="H2166" s="435"/>
    </row>
    <row r="2167" spans="8:8">
      <c r="H2167" s="435"/>
    </row>
    <row r="2168" spans="8:8">
      <c r="H2168" s="435"/>
    </row>
    <row r="2169" spans="8:8">
      <c r="H2169" s="435"/>
    </row>
    <row r="2170" spans="8:8">
      <c r="H2170" s="435"/>
    </row>
    <row r="2171" spans="8:8">
      <c r="H2171" s="435"/>
    </row>
    <row r="2172" spans="8:8">
      <c r="H2172" s="435"/>
    </row>
    <row r="2173" spans="8:8">
      <c r="H2173" s="435"/>
    </row>
    <row r="2174" spans="8:8">
      <c r="H2174" s="435"/>
    </row>
    <row r="2175" spans="8:8">
      <c r="H2175" s="435"/>
    </row>
    <row r="2176" spans="8:8">
      <c r="H2176" s="435"/>
    </row>
    <row r="2177" spans="8:8">
      <c r="H2177" s="435"/>
    </row>
    <row r="2178" spans="8:8">
      <c r="H2178" s="435"/>
    </row>
    <row r="2179" spans="8:8">
      <c r="H2179" s="435"/>
    </row>
    <row r="2180" spans="8:8">
      <c r="H2180" s="435"/>
    </row>
    <row r="2181" spans="8:8">
      <c r="H2181" s="435"/>
    </row>
    <row r="2182" spans="8:8">
      <c r="H2182" s="435"/>
    </row>
    <row r="2183" spans="8:8">
      <c r="H2183" s="435"/>
    </row>
    <row r="2184" spans="8:8">
      <c r="H2184" s="435"/>
    </row>
    <row r="2185" spans="8:8">
      <c r="H2185" s="435"/>
    </row>
    <row r="2186" spans="8:8">
      <c r="H2186" s="435"/>
    </row>
    <row r="2187" spans="8:8">
      <c r="H2187" s="435"/>
    </row>
    <row r="2188" spans="8:8">
      <c r="H2188" s="435"/>
    </row>
    <row r="2189" spans="8:8">
      <c r="H2189" s="435"/>
    </row>
    <row r="2190" spans="8:8">
      <c r="H2190" s="435"/>
    </row>
    <row r="2191" spans="8:8">
      <c r="H2191" s="435"/>
    </row>
    <row r="2192" spans="8:8">
      <c r="H2192" s="435"/>
    </row>
    <row r="2193" spans="8:8">
      <c r="H2193" s="435"/>
    </row>
    <row r="2194" spans="8:8">
      <c r="H2194" s="435"/>
    </row>
    <row r="2195" spans="8:8">
      <c r="H2195" s="435"/>
    </row>
    <row r="2196" spans="8:8">
      <c r="H2196" s="435"/>
    </row>
    <row r="2197" spans="8:8">
      <c r="H2197" s="435"/>
    </row>
    <row r="2198" spans="8:8">
      <c r="H2198" s="435"/>
    </row>
    <row r="2199" spans="8:8">
      <c r="H2199" s="435"/>
    </row>
    <row r="2200" spans="8:8">
      <c r="H2200" s="435"/>
    </row>
    <row r="2201" spans="8:8">
      <c r="H2201" s="435"/>
    </row>
    <row r="2202" spans="8:8">
      <c r="H2202" s="435"/>
    </row>
    <row r="2203" spans="8:8">
      <c r="H2203" s="435"/>
    </row>
    <row r="2204" spans="8:8">
      <c r="H2204" s="435"/>
    </row>
    <row r="2205" spans="8:8">
      <c r="H2205" s="435"/>
    </row>
    <row r="2206" spans="8:8">
      <c r="H2206" s="435"/>
    </row>
    <row r="2207" spans="8:8">
      <c r="H2207" s="435"/>
    </row>
    <row r="2208" spans="8:8">
      <c r="H2208" s="435"/>
    </row>
    <row r="2209" spans="8:8">
      <c r="H2209" s="435"/>
    </row>
    <row r="2210" spans="8:8">
      <c r="H2210" s="435"/>
    </row>
    <row r="2211" spans="8:8">
      <c r="H2211" s="435"/>
    </row>
    <row r="2212" spans="8:8">
      <c r="H2212" s="435"/>
    </row>
    <row r="2213" spans="8:8">
      <c r="H2213" s="435"/>
    </row>
    <row r="2214" spans="8:8">
      <c r="H2214" s="435"/>
    </row>
    <row r="2215" spans="8:8">
      <c r="H2215" s="435"/>
    </row>
    <row r="2216" spans="8:8">
      <c r="H2216" s="435"/>
    </row>
    <row r="2217" spans="8:8">
      <c r="H2217" s="435"/>
    </row>
    <row r="2218" spans="8:8">
      <c r="H2218" s="435"/>
    </row>
    <row r="2219" spans="8:8">
      <c r="H2219" s="435"/>
    </row>
    <row r="2220" spans="8:8">
      <c r="H2220" s="435"/>
    </row>
    <row r="2221" spans="8:8">
      <c r="H2221" s="435"/>
    </row>
    <row r="2222" spans="8:8">
      <c r="H2222" s="435"/>
    </row>
    <row r="2223" spans="8:8">
      <c r="H2223" s="435"/>
    </row>
    <row r="2224" spans="8:8">
      <c r="H2224" s="435"/>
    </row>
    <row r="2225" spans="8:8">
      <c r="H2225" s="435"/>
    </row>
    <row r="2226" spans="8:8">
      <c r="H2226" s="435"/>
    </row>
    <row r="2227" spans="8:8">
      <c r="H2227" s="435"/>
    </row>
    <row r="2228" spans="8:8">
      <c r="H2228" s="435"/>
    </row>
    <row r="2229" spans="8:8">
      <c r="H2229" s="435"/>
    </row>
    <row r="2230" spans="8:8">
      <c r="H2230" s="435"/>
    </row>
    <row r="2231" spans="8:8">
      <c r="H2231" s="435"/>
    </row>
    <row r="2232" spans="8:8">
      <c r="H2232" s="435"/>
    </row>
    <row r="2233" spans="8:8">
      <c r="H2233" s="435"/>
    </row>
    <row r="2234" spans="8:8">
      <c r="H2234" s="435"/>
    </row>
    <row r="2235" spans="8:8">
      <c r="H2235" s="435"/>
    </row>
    <row r="2236" spans="8:8">
      <c r="H2236" s="435"/>
    </row>
    <row r="2237" spans="8:8">
      <c r="H2237" s="435"/>
    </row>
    <row r="2238" spans="8:8">
      <c r="H2238" s="435"/>
    </row>
    <row r="2239" spans="8:8">
      <c r="H2239" s="435"/>
    </row>
    <row r="2240" spans="8:8">
      <c r="H2240" s="435"/>
    </row>
    <row r="2241" spans="8:8">
      <c r="H2241" s="435"/>
    </row>
    <row r="2242" spans="8:8">
      <c r="H2242" s="435"/>
    </row>
    <row r="2243" spans="8:8">
      <c r="H2243" s="435"/>
    </row>
    <row r="2244" spans="8:8">
      <c r="H2244" s="435"/>
    </row>
    <row r="2245" spans="8:8">
      <c r="H2245" s="435"/>
    </row>
    <row r="2246" spans="8:8">
      <c r="H2246" s="435"/>
    </row>
    <row r="2247" spans="8:8">
      <c r="H2247" s="435"/>
    </row>
    <row r="2248" spans="8:8">
      <c r="H2248" s="435"/>
    </row>
    <row r="2249" spans="8:8">
      <c r="H2249" s="435"/>
    </row>
    <row r="2250" spans="8:8">
      <c r="H2250" s="435"/>
    </row>
    <row r="2251" spans="8:8">
      <c r="H2251" s="435"/>
    </row>
    <row r="2252" spans="8:8">
      <c r="H2252" s="435"/>
    </row>
    <row r="2253" spans="8:8">
      <c r="H2253" s="435"/>
    </row>
    <row r="2254" spans="8:8">
      <c r="H2254" s="435"/>
    </row>
    <row r="2255" spans="8:8">
      <c r="H2255" s="435"/>
    </row>
    <row r="2256" spans="8:8">
      <c r="H2256" s="435"/>
    </row>
    <row r="2257" spans="8:8">
      <c r="H2257" s="435"/>
    </row>
    <row r="2258" spans="8:8">
      <c r="H2258" s="435"/>
    </row>
    <row r="2259" spans="8:8">
      <c r="H2259" s="435"/>
    </row>
    <row r="2260" spans="8:8">
      <c r="H2260" s="435"/>
    </row>
    <row r="2261" spans="8:8">
      <c r="H2261" s="435"/>
    </row>
    <row r="2262" spans="8:8">
      <c r="H2262" s="435"/>
    </row>
    <row r="2263" spans="8:8">
      <c r="H2263" s="435"/>
    </row>
    <row r="2264" spans="8:8">
      <c r="H2264" s="435"/>
    </row>
    <row r="2265" spans="8:8">
      <c r="H2265" s="435"/>
    </row>
    <row r="2266" spans="8:8">
      <c r="H2266" s="435"/>
    </row>
    <row r="2267" spans="8:8">
      <c r="H2267" s="435"/>
    </row>
    <row r="2268" spans="8:8">
      <c r="H2268" s="435"/>
    </row>
    <row r="2269" spans="8:8">
      <c r="H2269" s="435"/>
    </row>
    <row r="2270" spans="8:8">
      <c r="H2270" s="435"/>
    </row>
    <row r="2271" spans="8:8">
      <c r="H2271" s="435"/>
    </row>
    <row r="2272" spans="8:8">
      <c r="H2272" s="435"/>
    </row>
    <row r="2273" spans="8:8">
      <c r="H2273" s="435"/>
    </row>
    <row r="2274" spans="8:8">
      <c r="H2274" s="435"/>
    </row>
    <row r="2275" spans="8:8">
      <c r="H2275" s="435"/>
    </row>
    <row r="2276" spans="8:8">
      <c r="H2276" s="435"/>
    </row>
    <row r="2277" spans="8:8">
      <c r="H2277" s="435"/>
    </row>
    <row r="2278" spans="8:8">
      <c r="H2278" s="435"/>
    </row>
    <row r="2279" spans="8:8">
      <c r="H2279" s="435"/>
    </row>
    <row r="2280" spans="8:8">
      <c r="H2280" s="435"/>
    </row>
    <row r="2281" spans="8:8">
      <c r="H2281" s="435"/>
    </row>
    <row r="2282" spans="8:8">
      <c r="H2282" s="435"/>
    </row>
    <row r="2283" spans="8:8">
      <c r="H2283" s="435"/>
    </row>
    <row r="2284" spans="8:8">
      <c r="H2284" s="435"/>
    </row>
    <row r="2285" spans="8:8">
      <c r="H2285" s="435"/>
    </row>
    <row r="2286" spans="8:8">
      <c r="H2286" s="435"/>
    </row>
    <row r="2287" spans="8:8">
      <c r="H2287" s="435"/>
    </row>
    <row r="2288" spans="8:8">
      <c r="H2288" s="435"/>
    </row>
    <row r="2289" spans="8:8">
      <c r="H2289" s="435"/>
    </row>
    <row r="2290" spans="8:8">
      <c r="H2290" s="435"/>
    </row>
    <row r="2291" spans="8:8">
      <c r="H2291" s="435"/>
    </row>
    <row r="2292" spans="8:8">
      <c r="H2292" s="435"/>
    </row>
    <row r="2293" spans="8:8">
      <c r="H2293" s="435"/>
    </row>
    <row r="2294" spans="8:8">
      <c r="H2294" s="435"/>
    </row>
    <row r="2295" spans="8:8">
      <c r="H2295" s="435"/>
    </row>
    <row r="2296" spans="8:8">
      <c r="H2296" s="435"/>
    </row>
    <row r="2297" spans="8:8">
      <c r="H2297" s="435"/>
    </row>
    <row r="2298" spans="8:8">
      <c r="H2298" s="435"/>
    </row>
    <row r="2299" spans="8:8">
      <c r="H2299" s="435"/>
    </row>
    <row r="2300" spans="8:8">
      <c r="H2300" s="435"/>
    </row>
    <row r="2301" spans="8:8">
      <c r="H2301" s="435"/>
    </row>
    <row r="2302" spans="8:8">
      <c r="H2302" s="435"/>
    </row>
    <row r="2303" spans="8:8">
      <c r="H2303" s="435"/>
    </row>
    <row r="2304" spans="8:8">
      <c r="H2304" s="435"/>
    </row>
    <row r="2305" spans="8:8">
      <c r="H2305" s="435"/>
    </row>
    <row r="2306" spans="8:8">
      <c r="H2306" s="435"/>
    </row>
    <row r="2307" spans="8:8">
      <c r="H2307" s="435"/>
    </row>
    <row r="2308" spans="8:8">
      <c r="H2308" s="435"/>
    </row>
    <row r="2309" spans="8:8">
      <c r="H2309" s="435"/>
    </row>
    <row r="2310" spans="8:8">
      <c r="H2310" s="435"/>
    </row>
    <row r="2311" spans="8:8">
      <c r="H2311" s="435"/>
    </row>
    <row r="2312" spans="8:8">
      <c r="H2312" s="435"/>
    </row>
    <row r="2313" spans="8:8">
      <c r="H2313" s="435"/>
    </row>
    <row r="2314" spans="8:8">
      <c r="H2314" s="435"/>
    </row>
    <row r="2315" spans="8:8">
      <c r="H2315" s="435"/>
    </row>
    <row r="2316" spans="8:8">
      <c r="H2316" s="435"/>
    </row>
    <row r="2317" spans="8:8">
      <c r="H2317" s="435"/>
    </row>
    <row r="2318" spans="8:8">
      <c r="H2318" s="435"/>
    </row>
    <row r="2319" spans="8:8">
      <c r="H2319" s="435"/>
    </row>
    <row r="2320" spans="8:8">
      <c r="H2320" s="435"/>
    </row>
    <row r="2321" spans="8:8">
      <c r="H2321" s="435"/>
    </row>
    <row r="2322" spans="8:8">
      <c r="H2322" s="435"/>
    </row>
    <row r="2323" spans="8:8">
      <c r="H2323" s="435"/>
    </row>
    <row r="2324" spans="8:8">
      <c r="H2324" s="435"/>
    </row>
    <row r="2325" spans="8:8">
      <c r="H2325" s="435"/>
    </row>
    <row r="2326" spans="8:8">
      <c r="H2326" s="435"/>
    </row>
    <row r="2327" spans="8:8">
      <c r="H2327" s="435"/>
    </row>
    <row r="2328" spans="8:8">
      <c r="H2328" s="435"/>
    </row>
    <row r="2329" spans="8:8">
      <c r="H2329" s="435"/>
    </row>
    <row r="2330" spans="8:8">
      <c r="H2330" s="435"/>
    </row>
    <row r="2331" spans="8:8">
      <c r="H2331" s="435"/>
    </row>
    <row r="2332" spans="8:8">
      <c r="H2332" s="435"/>
    </row>
    <row r="2333" spans="8:8">
      <c r="H2333" s="435"/>
    </row>
    <row r="2334" spans="8:8">
      <c r="H2334" s="435"/>
    </row>
    <row r="2335" spans="8:8">
      <c r="H2335" s="435"/>
    </row>
    <row r="2336" spans="8:8">
      <c r="H2336" s="435"/>
    </row>
    <row r="2337" spans="8:8">
      <c r="H2337" s="435"/>
    </row>
    <row r="2338" spans="8:8">
      <c r="H2338" s="435"/>
    </row>
    <row r="2339" spans="8:8">
      <c r="H2339" s="435"/>
    </row>
    <row r="2340" spans="8:8">
      <c r="H2340" s="435"/>
    </row>
    <row r="2341" spans="8:8">
      <c r="H2341" s="435"/>
    </row>
    <row r="2342" spans="8:8">
      <c r="H2342" s="435"/>
    </row>
    <row r="2343" spans="8:8">
      <c r="H2343" s="435"/>
    </row>
    <row r="2344" spans="8:8">
      <c r="H2344" s="435"/>
    </row>
    <row r="2345" spans="8:8">
      <c r="H2345" s="435"/>
    </row>
    <row r="2346" spans="8:8">
      <c r="H2346" s="435"/>
    </row>
    <row r="2347" spans="8:8">
      <c r="H2347" s="435"/>
    </row>
    <row r="2348" spans="8:8">
      <c r="H2348" s="435"/>
    </row>
    <row r="2349" spans="8:8">
      <c r="H2349" s="435"/>
    </row>
    <row r="2350" spans="8:8">
      <c r="H2350" s="435"/>
    </row>
    <row r="2351" spans="8:8">
      <c r="H2351" s="435"/>
    </row>
    <row r="2352" spans="8:8">
      <c r="H2352" s="435"/>
    </row>
    <row r="2353" spans="8:8">
      <c r="H2353" s="435"/>
    </row>
    <row r="2354" spans="8:8">
      <c r="H2354" s="435"/>
    </row>
    <row r="2355" spans="8:8">
      <c r="H2355" s="435"/>
    </row>
    <row r="2356" spans="8:8">
      <c r="H2356" s="435"/>
    </row>
    <row r="2357" spans="8:8">
      <c r="H2357" s="435"/>
    </row>
    <row r="2358" spans="8:8">
      <c r="H2358" s="435"/>
    </row>
    <row r="2359" spans="8:8">
      <c r="H2359" s="435"/>
    </row>
    <row r="2360" spans="8:8">
      <c r="H2360" s="435"/>
    </row>
    <row r="2361" spans="8:8">
      <c r="H2361" s="435"/>
    </row>
    <row r="2362" spans="8:8">
      <c r="H2362" s="435"/>
    </row>
    <row r="2363" spans="8:8">
      <c r="H2363" s="435"/>
    </row>
    <row r="2364" spans="8:8">
      <c r="H2364" s="435"/>
    </row>
    <row r="2365" spans="8:8">
      <c r="H2365" s="435"/>
    </row>
    <row r="2366" spans="8:8">
      <c r="H2366" s="435"/>
    </row>
    <row r="2367" spans="8:8">
      <c r="H2367" s="435"/>
    </row>
    <row r="2368" spans="8:8">
      <c r="H2368" s="435"/>
    </row>
    <row r="2369" spans="8:8">
      <c r="H2369" s="435"/>
    </row>
    <row r="2370" spans="8:8">
      <c r="H2370" s="435"/>
    </row>
    <row r="2371" spans="8:8">
      <c r="H2371" s="435"/>
    </row>
    <row r="2372" spans="8:8">
      <c r="H2372" s="435"/>
    </row>
    <row r="2373" spans="8:8">
      <c r="H2373" s="435"/>
    </row>
    <row r="2374" spans="8:8">
      <c r="H2374" s="435"/>
    </row>
    <row r="2375" spans="8:8">
      <c r="H2375" s="435"/>
    </row>
    <row r="2376" spans="8:8">
      <c r="H2376" s="435"/>
    </row>
    <row r="2377" spans="8:8">
      <c r="H2377" s="435"/>
    </row>
    <row r="2378" spans="8:8">
      <c r="H2378" s="435"/>
    </row>
    <row r="2379" spans="8:8">
      <c r="H2379" s="435"/>
    </row>
    <row r="2380" spans="8:8">
      <c r="H2380" s="435"/>
    </row>
    <row r="2381" spans="8:8">
      <c r="H2381" s="435"/>
    </row>
    <row r="2382" spans="8:8">
      <c r="H2382" s="435"/>
    </row>
    <row r="2383" spans="8:8">
      <c r="H2383" s="435"/>
    </row>
    <row r="2384" spans="8:8">
      <c r="H2384" s="435"/>
    </row>
    <row r="2385" spans="8:8">
      <c r="H2385" s="435"/>
    </row>
    <row r="2386" spans="8:8">
      <c r="H2386" s="435"/>
    </row>
    <row r="2387" spans="8:8">
      <c r="H2387" s="435"/>
    </row>
    <row r="2388" spans="8:8">
      <c r="H2388" s="435"/>
    </row>
    <row r="2389" spans="8:8">
      <c r="H2389" s="435"/>
    </row>
    <row r="2390" spans="8:8">
      <c r="H2390" s="435"/>
    </row>
    <row r="2391" spans="8:8">
      <c r="H2391" s="435"/>
    </row>
    <row r="2392" spans="8:8">
      <c r="H2392" s="435"/>
    </row>
    <row r="2393" spans="8:8">
      <c r="H2393" s="435"/>
    </row>
    <row r="2394" spans="8:8">
      <c r="H2394" s="435"/>
    </row>
    <row r="2395" spans="8:8">
      <c r="H2395" s="435"/>
    </row>
    <row r="2396" spans="8:8">
      <c r="H2396" s="435"/>
    </row>
    <row r="2397" spans="8:8">
      <c r="H2397" s="435"/>
    </row>
    <row r="2398" spans="8:8">
      <c r="H2398" s="435"/>
    </row>
    <row r="2399" spans="8:8">
      <c r="H2399" s="435"/>
    </row>
    <row r="2400" spans="8:8">
      <c r="H2400" s="435"/>
    </row>
    <row r="2401" spans="8:8">
      <c r="H2401" s="435"/>
    </row>
    <row r="2402" spans="8:8">
      <c r="H2402" s="435"/>
    </row>
    <row r="2403" spans="8:8">
      <c r="H2403" s="435"/>
    </row>
    <row r="2404" spans="8:8">
      <c r="H2404" s="435"/>
    </row>
    <row r="2405" spans="8:8">
      <c r="H2405" s="435"/>
    </row>
    <row r="2406" spans="8:8">
      <c r="H2406" s="435"/>
    </row>
    <row r="2407" spans="8:8">
      <c r="H2407" s="435"/>
    </row>
    <row r="2408" spans="8:8">
      <c r="H2408" s="435"/>
    </row>
    <row r="2409" spans="8:8">
      <c r="H2409" s="435"/>
    </row>
    <row r="2410" spans="8:8">
      <c r="H2410" s="435"/>
    </row>
    <row r="2411" spans="8:8">
      <c r="H2411" s="435"/>
    </row>
    <row r="2412" spans="8:8">
      <c r="H2412" s="435"/>
    </row>
    <row r="2413" spans="8:8">
      <c r="H2413" s="435"/>
    </row>
    <row r="2414" spans="8:8">
      <c r="H2414" s="435"/>
    </row>
    <row r="2415" spans="8:8">
      <c r="H2415" s="435"/>
    </row>
    <row r="2416" spans="8:8">
      <c r="H2416" s="435"/>
    </row>
    <row r="2417" spans="8:8">
      <c r="H2417" s="435"/>
    </row>
    <row r="2418" spans="8:8">
      <c r="H2418" s="435"/>
    </row>
    <row r="2419" spans="8:8">
      <c r="H2419" s="435"/>
    </row>
    <row r="2420" spans="8:8">
      <c r="H2420" s="435"/>
    </row>
    <row r="2421" spans="8:8">
      <c r="H2421" s="435"/>
    </row>
    <row r="2422" spans="8:8">
      <c r="H2422" s="435"/>
    </row>
    <row r="2423" spans="8:8">
      <c r="H2423" s="435"/>
    </row>
    <row r="2424" spans="8:8">
      <c r="H2424" s="435"/>
    </row>
    <row r="2425" spans="8:8">
      <c r="H2425" s="435"/>
    </row>
    <row r="2426" spans="8:8">
      <c r="H2426" s="435"/>
    </row>
    <row r="2427" spans="8:8">
      <c r="H2427" s="435"/>
    </row>
    <row r="2428" spans="8:8">
      <c r="H2428" s="435"/>
    </row>
    <row r="2429" spans="8:8">
      <c r="H2429" s="435"/>
    </row>
    <row r="2430" spans="8:8">
      <c r="H2430" s="435"/>
    </row>
    <row r="2431" spans="8:8">
      <c r="H2431" s="435"/>
    </row>
    <row r="2432" spans="8:8">
      <c r="H2432" s="435"/>
    </row>
    <row r="2433" spans="8:8">
      <c r="H2433" s="435"/>
    </row>
    <row r="2434" spans="8:8">
      <c r="H2434" s="435"/>
    </row>
    <row r="2435" spans="8:8">
      <c r="H2435" s="435"/>
    </row>
    <row r="2436" spans="8:8">
      <c r="H2436" s="435"/>
    </row>
    <row r="2437" spans="8:8">
      <c r="H2437" s="435"/>
    </row>
    <row r="2438" spans="8:8">
      <c r="H2438" s="435"/>
    </row>
    <row r="2439" spans="8:8">
      <c r="H2439" s="435"/>
    </row>
    <row r="2440" spans="8:8">
      <c r="H2440" s="435"/>
    </row>
    <row r="2441" spans="8:8">
      <c r="H2441" s="435"/>
    </row>
    <row r="2442" spans="8:8">
      <c r="H2442" s="435"/>
    </row>
    <row r="2443" spans="8:8">
      <c r="H2443" s="435"/>
    </row>
    <row r="2444" spans="8:8">
      <c r="H2444" s="435"/>
    </row>
    <row r="2445" spans="8:8">
      <c r="H2445" s="435"/>
    </row>
    <row r="2446" spans="8:8">
      <c r="H2446" s="435"/>
    </row>
    <row r="2447" spans="8:8">
      <c r="H2447" s="435"/>
    </row>
    <row r="2448" spans="8:8">
      <c r="H2448" s="435"/>
    </row>
    <row r="2449" spans="8:8">
      <c r="H2449" s="435"/>
    </row>
    <row r="2450" spans="8:8">
      <c r="H2450" s="435"/>
    </row>
    <row r="2451" spans="8:8">
      <c r="H2451" s="435"/>
    </row>
    <row r="2452" spans="8:8">
      <c r="H2452" s="435"/>
    </row>
    <row r="2453" spans="8:8">
      <c r="H2453" s="435"/>
    </row>
    <row r="2454" spans="8:8">
      <c r="H2454" s="435"/>
    </row>
    <row r="2455" spans="8:8">
      <c r="H2455" s="435"/>
    </row>
    <row r="2456" spans="8:8">
      <c r="H2456" s="435"/>
    </row>
    <row r="2457" spans="8:8">
      <c r="H2457" s="435"/>
    </row>
    <row r="2458" spans="8:8">
      <c r="H2458" s="435"/>
    </row>
    <row r="2459" spans="8:8">
      <c r="H2459" s="435"/>
    </row>
    <row r="2460" spans="8:8">
      <c r="H2460" s="435"/>
    </row>
    <row r="2461" spans="8:8">
      <c r="H2461" s="435"/>
    </row>
    <row r="2462" spans="8:8">
      <c r="H2462" s="435"/>
    </row>
    <row r="2463" spans="8:8">
      <c r="H2463" s="435"/>
    </row>
    <row r="2464" spans="8:8">
      <c r="H2464" s="435"/>
    </row>
    <row r="2465" spans="8:8">
      <c r="H2465" s="435"/>
    </row>
    <row r="2466" spans="8:8">
      <c r="H2466" s="435"/>
    </row>
    <row r="2467" spans="8:8">
      <c r="H2467" s="435"/>
    </row>
    <row r="2468" spans="8:8">
      <c r="H2468" s="435"/>
    </row>
    <row r="2469" spans="8:8">
      <c r="H2469" s="435"/>
    </row>
    <row r="2470" spans="8:8">
      <c r="H2470" s="435"/>
    </row>
    <row r="2471" spans="8:8">
      <c r="H2471" s="435"/>
    </row>
    <row r="2472" spans="8:8">
      <c r="H2472" s="435"/>
    </row>
    <row r="2473" spans="8:8">
      <c r="H2473" s="435"/>
    </row>
    <row r="2474" spans="8:8">
      <c r="H2474" s="435"/>
    </row>
    <row r="2475" spans="8:8">
      <c r="H2475" s="435"/>
    </row>
    <row r="2476" spans="8:8">
      <c r="H2476" s="435"/>
    </row>
    <row r="2477" spans="8:8">
      <c r="H2477" s="435"/>
    </row>
    <row r="2478" spans="8:8">
      <c r="H2478" s="435"/>
    </row>
    <row r="2479" spans="8:8">
      <c r="H2479" s="435"/>
    </row>
    <row r="2480" spans="8:8">
      <c r="H2480" s="435"/>
    </row>
    <row r="2481" spans="8:8">
      <c r="H2481" s="435"/>
    </row>
    <row r="2482" spans="8:8">
      <c r="H2482" s="435"/>
    </row>
    <row r="2483" spans="8:8">
      <c r="H2483" s="435"/>
    </row>
    <row r="2484" spans="8:8">
      <c r="H2484" s="435"/>
    </row>
    <row r="2485" spans="8:8">
      <c r="H2485" s="435"/>
    </row>
    <row r="2486" spans="8:8">
      <c r="H2486" s="435"/>
    </row>
    <row r="2487" spans="8:8">
      <c r="H2487" s="435"/>
    </row>
    <row r="2488" spans="8:8">
      <c r="H2488" s="435"/>
    </row>
    <row r="2489" spans="8:8">
      <c r="H2489" s="435"/>
    </row>
    <row r="2490" spans="8:8">
      <c r="H2490" s="435"/>
    </row>
    <row r="2491" spans="8:8">
      <c r="H2491" s="435"/>
    </row>
    <row r="2492" spans="8:8">
      <c r="H2492" s="435"/>
    </row>
    <row r="2493" spans="8:8">
      <c r="H2493" s="435"/>
    </row>
    <row r="2494" spans="8:8">
      <c r="H2494" s="435"/>
    </row>
    <row r="2495" spans="8:8">
      <c r="H2495" s="435"/>
    </row>
    <row r="2496" spans="8:8">
      <c r="H2496" s="435"/>
    </row>
    <row r="2497" spans="8:8">
      <c r="H2497" s="435"/>
    </row>
    <row r="2498" spans="8:8">
      <c r="H2498" s="435"/>
    </row>
    <row r="2499" spans="8:8">
      <c r="H2499" s="435"/>
    </row>
    <row r="2500" spans="8:8">
      <c r="H2500" s="435"/>
    </row>
    <row r="2501" spans="8:8">
      <c r="H2501" s="435"/>
    </row>
    <row r="2502" spans="8:8">
      <c r="H2502" s="435"/>
    </row>
    <row r="2503" spans="8:8">
      <c r="H2503" s="435"/>
    </row>
    <row r="2504" spans="8:8">
      <c r="H2504" s="435"/>
    </row>
    <row r="2505" spans="8:8">
      <c r="H2505" s="435"/>
    </row>
    <row r="2506" spans="8:8">
      <c r="H2506" s="435"/>
    </row>
    <row r="2507" spans="8:8">
      <c r="H2507" s="435"/>
    </row>
    <row r="2508" spans="8:8">
      <c r="H2508" s="435"/>
    </row>
    <row r="2509" spans="8:8">
      <c r="H2509" s="435"/>
    </row>
    <row r="2510" spans="8:8">
      <c r="H2510" s="435"/>
    </row>
    <row r="2511" spans="8:8">
      <c r="H2511" s="435"/>
    </row>
    <row r="2512" spans="8:8">
      <c r="H2512" s="435"/>
    </row>
    <row r="2513" spans="8:8">
      <c r="H2513" s="435"/>
    </row>
    <row r="2514" spans="8:8">
      <c r="H2514" s="435"/>
    </row>
    <row r="2515" spans="8:8">
      <c r="H2515" s="435"/>
    </row>
    <row r="2516" spans="8:8">
      <c r="H2516" s="435"/>
    </row>
    <row r="2517" spans="8:8">
      <c r="H2517" s="435"/>
    </row>
    <row r="2518" spans="8:8">
      <c r="H2518" s="435"/>
    </row>
    <row r="2519" spans="8:8">
      <c r="H2519" s="435"/>
    </row>
    <row r="2520" spans="8:8">
      <c r="H2520" s="435"/>
    </row>
    <row r="2521" spans="8:8">
      <c r="H2521" s="435"/>
    </row>
    <row r="2522" spans="8:8">
      <c r="H2522" s="435"/>
    </row>
    <row r="2523" spans="8:8">
      <c r="H2523" s="435"/>
    </row>
    <row r="2524" spans="8:8">
      <c r="H2524" s="435"/>
    </row>
    <row r="2525" spans="8:8">
      <c r="H2525" s="435"/>
    </row>
    <row r="2526" spans="8:8">
      <c r="H2526" s="435"/>
    </row>
    <row r="2527" spans="8:8">
      <c r="H2527" s="435"/>
    </row>
    <row r="2528" spans="8:8">
      <c r="H2528" s="435"/>
    </row>
    <row r="2529" spans="8:8">
      <c r="H2529" s="435"/>
    </row>
    <row r="2530" spans="8:8">
      <c r="H2530" s="435"/>
    </row>
    <row r="2531" spans="8:8">
      <c r="H2531" s="435"/>
    </row>
    <row r="2532" spans="8:8">
      <c r="H2532" s="435"/>
    </row>
    <row r="2533" spans="8:8">
      <c r="H2533" s="435"/>
    </row>
    <row r="2534" spans="8:8">
      <c r="H2534" s="435"/>
    </row>
    <row r="2535" spans="8:8">
      <c r="H2535" s="435"/>
    </row>
    <row r="2536" spans="8:8">
      <c r="H2536" s="435"/>
    </row>
    <row r="2537" spans="8:8">
      <c r="H2537" s="435"/>
    </row>
    <row r="2538" spans="8:8">
      <c r="H2538" s="435"/>
    </row>
    <row r="2539" spans="8:8">
      <c r="H2539" s="435"/>
    </row>
    <row r="2540" spans="8:8">
      <c r="H2540" s="435"/>
    </row>
    <row r="2541" spans="8:8">
      <c r="H2541" s="435"/>
    </row>
    <row r="2542" spans="8:8">
      <c r="H2542" s="435"/>
    </row>
    <row r="2543" spans="8:8">
      <c r="H2543" s="435"/>
    </row>
    <row r="2544" spans="8:8">
      <c r="H2544" s="435"/>
    </row>
    <row r="2545" spans="8:8">
      <c r="H2545" s="435"/>
    </row>
    <row r="2546" spans="8:8">
      <c r="H2546" s="435"/>
    </row>
    <row r="2547" spans="8:8">
      <c r="H2547" s="435"/>
    </row>
    <row r="2548" spans="8:8">
      <c r="H2548" s="435"/>
    </row>
    <row r="2549" spans="8:8">
      <c r="H2549" s="435"/>
    </row>
    <row r="2550" spans="8:8">
      <c r="H2550" s="435"/>
    </row>
    <row r="2551" spans="8:8">
      <c r="H2551" s="435"/>
    </row>
    <row r="2552" spans="8:8">
      <c r="H2552" s="435"/>
    </row>
    <row r="2553" spans="8:8">
      <c r="H2553" s="435"/>
    </row>
    <row r="2554" spans="8:8">
      <c r="H2554" s="435"/>
    </row>
    <row r="2555" spans="8:8">
      <c r="H2555" s="435"/>
    </row>
    <row r="2556" spans="8:8">
      <c r="H2556" s="435"/>
    </row>
    <row r="2557" spans="8:8">
      <c r="H2557" s="435"/>
    </row>
    <row r="2558" spans="8:8">
      <c r="H2558" s="435"/>
    </row>
    <row r="2559" spans="8:8">
      <c r="H2559" s="435"/>
    </row>
    <row r="2560" spans="8:8">
      <c r="H2560" s="435"/>
    </row>
    <row r="2561" spans="8:8">
      <c r="H2561" s="435"/>
    </row>
    <row r="2562" spans="8:8">
      <c r="H2562" s="435"/>
    </row>
    <row r="2563" spans="8:8">
      <c r="H2563" s="435"/>
    </row>
    <row r="2564" spans="8:8">
      <c r="H2564" s="435"/>
    </row>
    <row r="2565" spans="8:8">
      <c r="H2565" s="435"/>
    </row>
    <row r="2566" spans="8:8">
      <c r="H2566" s="435"/>
    </row>
    <row r="2567" spans="8:8">
      <c r="H2567" s="435"/>
    </row>
    <row r="2568" spans="8:8">
      <c r="H2568" s="435"/>
    </row>
    <row r="2569" spans="8:8">
      <c r="H2569" s="435"/>
    </row>
    <row r="2570" spans="8:8">
      <c r="H2570" s="435"/>
    </row>
    <row r="2571" spans="8:8">
      <c r="H2571" s="435"/>
    </row>
    <row r="2572" spans="8:8">
      <c r="H2572" s="435"/>
    </row>
    <row r="2573" spans="8:8">
      <c r="H2573" s="435"/>
    </row>
    <row r="2574" spans="8:8">
      <c r="H2574" s="435"/>
    </row>
    <row r="2575" spans="8:8">
      <c r="H2575" s="435"/>
    </row>
    <row r="2576" spans="8:8">
      <c r="H2576" s="435"/>
    </row>
    <row r="2577" spans="8:8">
      <c r="H2577" s="435"/>
    </row>
    <row r="2578" spans="8:8">
      <c r="H2578" s="435"/>
    </row>
    <row r="2579" spans="8:8">
      <c r="H2579" s="435"/>
    </row>
    <row r="2580" spans="8:8">
      <c r="H2580" s="435"/>
    </row>
    <row r="2581" spans="8:8">
      <c r="H2581" s="435"/>
    </row>
    <row r="2582" spans="8:8">
      <c r="H2582" s="435"/>
    </row>
    <row r="2583" spans="8:8">
      <c r="H2583" s="435"/>
    </row>
    <row r="2584" spans="8:8">
      <c r="H2584" s="435"/>
    </row>
    <row r="2585" spans="8:8">
      <c r="H2585" s="435"/>
    </row>
    <row r="2586" spans="8:8">
      <c r="H2586" s="435"/>
    </row>
    <row r="2587" spans="8:8">
      <c r="H2587" s="435"/>
    </row>
    <row r="2588" spans="8:8">
      <c r="H2588" s="435"/>
    </row>
    <row r="2589" spans="8:8">
      <c r="H2589" s="435"/>
    </row>
    <row r="2590" spans="8:8">
      <c r="H2590" s="435"/>
    </row>
    <row r="2591" spans="8:8">
      <c r="H2591" s="435"/>
    </row>
    <row r="2592" spans="8:8">
      <c r="H2592" s="435"/>
    </row>
    <row r="2593" spans="8:8">
      <c r="H2593" s="435"/>
    </row>
    <row r="2594" spans="8:8">
      <c r="H2594" s="435"/>
    </row>
    <row r="2595" spans="8:8">
      <c r="H2595" s="435"/>
    </row>
    <row r="2596" spans="8:8">
      <c r="H2596" s="435"/>
    </row>
    <row r="2597" spans="8:8">
      <c r="H2597" s="435"/>
    </row>
    <row r="2598" spans="8:8">
      <c r="H2598" s="435"/>
    </row>
    <row r="2599" spans="8:8">
      <c r="H2599" s="435"/>
    </row>
    <row r="2600" spans="8:8">
      <c r="H2600" s="435"/>
    </row>
    <row r="2601" spans="8:8">
      <c r="H2601" s="435"/>
    </row>
    <row r="2602" spans="8:8">
      <c r="H2602" s="435"/>
    </row>
    <row r="2603" spans="8:8">
      <c r="H2603" s="435"/>
    </row>
    <row r="2604" spans="8:8">
      <c r="H2604" s="435"/>
    </row>
    <row r="2605" spans="8:8">
      <c r="H2605" s="435"/>
    </row>
    <row r="2606" spans="8:8">
      <c r="H2606" s="435"/>
    </row>
    <row r="2607" spans="8:8">
      <c r="H2607" s="435"/>
    </row>
    <row r="2608" spans="8:8">
      <c r="H2608" s="435"/>
    </row>
    <row r="2609" spans="8:8">
      <c r="H2609" s="435"/>
    </row>
    <row r="2610" spans="8:8">
      <c r="H2610" s="435"/>
    </row>
    <row r="2611" spans="8:8">
      <c r="H2611" s="435"/>
    </row>
    <row r="2612" spans="8:8">
      <c r="H2612" s="435"/>
    </row>
    <row r="2613" spans="8:8">
      <c r="H2613" s="435"/>
    </row>
    <row r="2614" spans="8:8">
      <c r="H2614" s="435"/>
    </row>
    <row r="2615" spans="8:8">
      <c r="H2615" s="435"/>
    </row>
    <row r="2616" spans="8:8">
      <c r="H2616" s="435"/>
    </row>
    <row r="2617" spans="8:8">
      <c r="H2617" s="435"/>
    </row>
    <row r="2618" spans="8:8">
      <c r="H2618" s="435"/>
    </row>
    <row r="2619" spans="8:8">
      <c r="H2619" s="435"/>
    </row>
    <row r="2620" spans="8:8">
      <c r="H2620" s="435"/>
    </row>
    <row r="2621" spans="8:8">
      <c r="H2621" s="435"/>
    </row>
    <row r="2622" spans="8:8">
      <c r="H2622" s="435"/>
    </row>
    <row r="2623" spans="8:8">
      <c r="H2623" s="435"/>
    </row>
    <row r="2624" spans="8:8">
      <c r="H2624" s="435"/>
    </row>
    <row r="2625" spans="8:8">
      <c r="H2625" s="435"/>
    </row>
    <row r="2626" spans="8:8">
      <c r="H2626" s="435"/>
    </row>
    <row r="2627" spans="8:8">
      <c r="H2627" s="435"/>
    </row>
    <row r="2628" spans="8:8">
      <c r="H2628" s="435"/>
    </row>
    <row r="2629" spans="8:8">
      <c r="H2629" s="435"/>
    </row>
    <row r="2630" spans="8:8">
      <c r="H2630" s="435"/>
    </row>
    <row r="2631" spans="8:8">
      <c r="H2631" s="435"/>
    </row>
    <row r="2632" spans="8:8">
      <c r="H2632" s="435"/>
    </row>
    <row r="2633" spans="8:8">
      <c r="H2633" s="435"/>
    </row>
    <row r="2634" spans="8:8">
      <c r="H2634" s="435"/>
    </row>
    <row r="2635" spans="8:8">
      <c r="H2635" s="435"/>
    </row>
    <row r="2636" spans="8:8">
      <c r="H2636" s="435"/>
    </row>
    <row r="2637" spans="8:8">
      <c r="H2637" s="435"/>
    </row>
    <row r="2638" spans="8:8">
      <c r="H2638" s="435"/>
    </row>
    <row r="2639" spans="8:8">
      <c r="H2639" s="435"/>
    </row>
    <row r="2640" spans="8:8">
      <c r="H2640" s="435"/>
    </row>
    <row r="2641" spans="8:8">
      <c r="H2641" s="435"/>
    </row>
    <row r="2642" spans="8:8">
      <c r="H2642" s="435"/>
    </row>
    <row r="2643" spans="8:8">
      <c r="H2643" s="435"/>
    </row>
    <row r="2644" spans="8:8">
      <c r="H2644" s="435"/>
    </row>
    <row r="2645" spans="8:8">
      <c r="H2645" s="435"/>
    </row>
    <row r="2646" spans="8:8">
      <c r="H2646" s="435"/>
    </row>
    <row r="2647" spans="8:8">
      <c r="H2647" s="435"/>
    </row>
    <row r="2648" spans="8:8">
      <c r="H2648" s="435"/>
    </row>
    <row r="2649" spans="8:8">
      <c r="H2649" s="435"/>
    </row>
    <row r="2650" spans="8:8">
      <c r="H2650" s="435"/>
    </row>
    <row r="2651" spans="8:8">
      <c r="H2651" s="435"/>
    </row>
    <row r="2652" spans="8:8">
      <c r="H2652" s="435"/>
    </row>
    <row r="2653" spans="8:8">
      <c r="H2653" s="435"/>
    </row>
    <row r="2654" spans="8:8">
      <c r="H2654" s="435"/>
    </row>
    <row r="2655" spans="8:8">
      <c r="H2655" s="435"/>
    </row>
    <row r="2656" spans="8:8">
      <c r="H2656" s="435"/>
    </row>
    <row r="2657" spans="8:8">
      <c r="H2657" s="435"/>
    </row>
    <row r="2658" spans="8:8">
      <c r="H2658" s="435"/>
    </row>
    <row r="2659" spans="8:8">
      <c r="H2659" s="435"/>
    </row>
    <row r="2660" spans="8:8">
      <c r="H2660" s="435"/>
    </row>
    <row r="2661" spans="8:8">
      <c r="H2661" s="435"/>
    </row>
    <row r="2662" spans="8:8">
      <c r="H2662" s="435"/>
    </row>
    <row r="2663" spans="8:8">
      <c r="H2663" s="435"/>
    </row>
    <row r="2664" spans="8:8">
      <c r="H2664" s="435"/>
    </row>
    <row r="2665" spans="8:8">
      <c r="H2665" s="435"/>
    </row>
    <row r="2666" spans="8:8">
      <c r="H2666" s="435"/>
    </row>
    <row r="2667" spans="8:8">
      <c r="H2667" s="435"/>
    </row>
    <row r="2668" spans="8:8">
      <c r="H2668" s="435"/>
    </row>
    <row r="2669" spans="8:8">
      <c r="H2669" s="435"/>
    </row>
    <row r="2670" spans="8:8">
      <c r="H2670" s="435"/>
    </row>
    <row r="2671" spans="8:8">
      <c r="H2671" s="435"/>
    </row>
    <row r="2672" spans="8:8">
      <c r="H2672" s="435"/>
    </row>
    <row r="2673" spans="8:8">
      <c r="H2673" s="435"/>
    </row>
    <row r="2674" spans="8:8">
      <c r="H2674" s="435"/>
    </row>
    <row r="2675" spans="8:8">
      <c r="H2675" s="435"/>
    </row>
    <row r="2676" spans="8:8">
      <c r="H2676" s="435"/>
    </row>
    <row r="2677" spans="8:8">
      <c r="H2677" s="435"/>
    </row>
    <row r="2678" spans="8:8">
      <c r="H2678" s="435"/>
    </row>
    <row r="2679" spans="8:8">
      <c r="H2679" s="435"/>
    </row>
    <row r="2680" spans="8:8">
      <c r="H2680" s="435"/>
    </row>
    <row r="2681" spans="8:8">
      <c r="H2681" s="435"/>
    </row>
    <row r="2682" spans="8:8">
      <c r="H2682" s="435"/>
    </row>
    <row r="2683" spans="8:8">
      <c r="H2683" s="435"/>
    </row>
    <row r="2684" spans="8:8">
      <c r="H2684" s="435"/>
    </row>
    <row r="2685" spans="8:8">
      <c r="H2685" s="435"/>
    </row>
    <row r="2686" spans="8:8">
      <c r="H2686" s="435"/>
    </row>
    <row r="2687" spans="8:8">
      <c r="H2687" s="435"/>
    </row>
    <row r="2688" spans="8:8">
      <c r="H2688" s="435"/>
    </row>
    <row r="2689" spans="8:8">
      <c r="H2689" s="435"/>
    </row>
    <row r="2690" spans="8:8">
      <c r="H2690" s="435"/>
    </row>
    <row r="2691" spans="8:8">
      <c r="H2691" s="435"/>
    </row>
    <row r="2692" spans="8:8">
      <c r="H2692" s="435"/>
    </row>
    <row r="2693" spans="8:8">
      <c r="H2693" s="435"/>
    </row>
    <row r="2694" spans="8:8">
      <c r="H2694" s="435"/>
    </row>
    <row r="2695" spans="8:8">
      <c r="H2695" s="435"/>
    </row>
    <row r="2696" spans="8:8">
      <c r="H2696" s="435"/>
    </row>
    <row r="2697" spans="8:8">
      <c r="H2697" s="435"/>
    </row>
    <row r="2698" spans="8:8">
      <c r="H2698" s="435"/>
    </row>
    <row r="2699" spans="8:8">
      <c r="H2699" s="435"/>
    </row>
    <row r="2700" spans="8:8">
      <c r="H2700" s="435"/>
    </row>
    <row r="2701" spans="8:8">
      <c r="H2701" s="435"/>
    </row>
    <row r="2702" spans="8:8">
      <c r="H2702" s="435"/>
    </row>
    <row r="2703" spans="8:8">
      <c r="H2703" s="435"/>
    </row>
    <row r="2704" spans="8:8">
      <c r="H2704" s="435"/>
    </row>
    <row r="2705" spans="8:8">
      <c r="H2705" s="435"/>
    </row>
    <row r="2706" spans="8:8">
      <c r="H2706" s="435"/>
    </row>
    <row r="2707" spans="8:8">
      <c r="H2707" s="435"/>
    </row>
    <row r="2708" spans="8:8">
      <c r="H2708" s="435"/>
    </row>
    <row r="2709" spans="8:8">
      <c r="H2709" s="435"/>
    </row>
    <row r="2710" spans="8:8">
      <c r="H2710" s="435"/>
    </row>
    <row r="2711" spans="8:8">
      <c r="H2711" s="435"/>
    </row>
    <row r="2712" spans="8:8">
      <c r="H2712" s="435"/>
    </row>
    <row r="2713" spans="8:8">
      <c r="H2713" s="435"/>
    </row>
    <row r="2714" spans="8:8">
      <c r="H2714" s="435"/>
    </row>
    <row r="2715" spans="8:8">
      <c r="H2715" s="435"/>
    </row>
    <row r="2716" spans="8:8">
      <c r="H2716" s="435"/>
    </row>
    <row r="2717" spans="8:8">
      <c r="H2717" s="435"/>
    </row>
    <row r="2718" spans="8:8">
      <c r="H2718" s="435"/>
    </row>
    <row r="2719" spans="8:8">
      <c r="H2719" s="435"/>
    </row>
    <row r="2720" spans="8:8">
      <c r="H2720" s="435"/>
    </row>
    <row r="2721" spans="8:8">
      <c r="H2721" s="435"/>
    </row>
    <row r="2722" spans="8:8">
      <c r="H2722" s="435"/>
    </row>
    <row r="2723" spans="8:8">
      <c r="H2723" s="435"/>
    </row>
    <row r="2724" spans="8:8">
      <c r="H2724" s="435"/>
    </row>
    <row r="2725" spans="8:8">
      <c r="H2725" s="435"/>
    </row>
    <row r="2726" spans="8:8">
      <c r="H2726" s="435"/>
    </row>
    <row r="2727" spans="8:8">
      <c r="H2727" s="435"/>
    </row>
    <row r="2728" spans="8:8">
      <c r="H2728" s="435"/>
    </row>
    <row r="2729" spans="8:8">
      <c r="H2729" s="435"/>
    </row>
    <row r="2730" spans="8:8">
      <c r="H2730" s="435"/>
    </row>
    <row r="2731" spans="8:8">
      <c r="H2731" s="435"/>
    </row>
    <row r="2732" spans="8:8">
      <c r="H2732" s="435"/>
    </row>
    <row r="2733" spans="8:8">
      <c r="H2733" s="435"/>
    </row>
    <row r="2734" spans="8:8">
      <c r="H2734" s="435"/>
    </row>
    <row r="2735" spans="8:8">
      <c r="H2735" s="435"/>
    </row>
    <row r="2736" spans="8:8">
      <c r="H2736" s="435"/>
    </row>
    <row r="2737" spans="8:8">
      <c r="H2737" s="435"/>
    </row>
    <row r="2738" spans="8:8">
      <c r="H2738" s="435"/>
    </row>
    <row r="2739" spans="8:8">
      <c r="H2739" s="435"/>
    </row>
    <row r="2740" spans="8:8">
      <c r="H2740" s="435"/>
    </row>
    <row r="2741" spans="8:8">
      <c r="H2741" s="435"/>
    </row>
    <row r="2742" spans="8:8">
      <c r="H2742" s="435"/>
    </row>
    <row r="2743" spans="8:8">
      <c r="H2743" s="435"/>
    </row>
    <row r="2744" spans="8:8">
      <c r="H2744" s="435"/>
    </row>
    <row r="2745" spans="8:8">
      <c r="H2745" s="435"/>
    </row>
    <row r="2746" spans="8:8">
      <c r="H2746" s="435"/>
    </row>
  </sheetData>
  <customSheetViews>
    <customSheetView guid="{ACF06C40-177A-4CED-8E17-2347D4DD1C3A}" showGridLines="0" hiddenRows="1">
      <selection activeCell="I21" sqref="I21"/>
      <pageMargins left="0.7" right="0.7" top="0.75" bottom="0.75" header="0.3" footer="0.3"/>
    </customSheetView>
  </customSheetViews>
  <mergeCells count="9">
    <mergeCell ref="B4:C4"/>
    <mergeCell ref="D4:E4"/>
    <mergeCell ref="F4:G4"/>
    <mergeCell ref="B1:C1"/>
    <mergeCell ref="D1:E1"/>
    <mergeCell ref="F1:G1"/>
    <mergeCell ref="B3:C3"/>
    <mergeCell ref="D3:E3"/>
    <mergeCell ref="F3:G3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3"/>
  </sheetPr>
  <dimension ref="A1:U796"/>
  <sheetViews>
    <sheetView showGridLines="0" zoomScaleNormal="100" workbookViewId="0"/>
  </sheetViews>
  <sheetFormatPr defaultRowHeight="12.75"/>
  <cols>
    <col min="1" max="1" width="14.42578125" style="331" customWidth="1"/>
    <col min="2" max="6" width="9.28515625" style="80"/>
  </cols>
  <sheetData>
    <row r="1" spans="1:8">
      <c r="A1" s="522" t="s">
        <v>84</v>
      </c>
      <c r="B1" s="80" t="str">
        <f>IF(Content!$E$1=1,B2,B3)</f>
        <v>Банк Росії</v>
      </c>
      <c r="C1" s="80" t="str">
        <f>IF(Content!$E$1=1,C2,C3)</f>
        <v>Банк Індії</v>
      </c>
      <c r="D1" s="80" t="str">
        <f>IF(Content!$E$1=1,D2,D3)</f>
        <v>Банк Бразилії</v>
      </c>
      <c r="E1" s="80" t="str">
        <f>IF(Content!$E$1=1,E2,E3)</f>
        <v>Банк Грузії</v>
      </c>
      <c r="F1" s="80" t="str">
        <f>IF(Content!$E$1=1,F2,F3)</f>
        <v>Банк Туреччини (п.ш.)</v>
      </c>
      <c r="H1" t="str">
        <f>IF(Content!$E$1=1,H2,H3)</f>
        <v>Ключові процентні ставки центральних банків окремих ЕМ, %</v>
      </c>
    </row>
    <row r="2" spans="1:8" hidden="1">
      <c r="A2" s="522"/>
      <c r="B2" s="80" t="s">
        <v>893</v>
      </c>
      <c r="C2" s="80" t="s">
        <v>895</v>
      </c>
      <c r="D2" s="332" t="s">
        <v>901</v>
      </c>
      <c r="E2" s="80" t="s">
        <v>894</v>
      </c>
      <c r="F2" s="332" t="s">
        <v>904</v>
      </c>
      <c r="H2" s="1" t="s">
        <v>900</v>
      </c>
    </row>
    <row r="3" spans="1:8" hidden="1">
      <c r="B3" s="80" t="s">
        <v>896</v>
      </c>
      <c r="C3" s="80" t="s">
        <v>898</v>
      </c>
      <c r="D3" s="332" t="s">
        <v>902</v>
      </c>
      <c r="E3" s="80" t="s">
        <v>897</v>
      </c>
      <c r="F3" s="332" t="s">
        <v>903</v>
      </c>
      <c r="H3" s="1" t="s">
        <v>1121</v>
      </c>
    </row>
    <row r="4" spans="1:8">
      <c r="A4" s="78">
        <v>42737</v>
      </c>
      <c r="B4" s="80">
        <v>10</v>
      </c>
      <c r="C4" s="80">
        <v>6.25</v>
      </c>
      <c r="D4" s="80">
        <v>13.75</v>
      </c>
      <c r="E4" s="80">
        <v>6.5</v>
      </c>
      <c r="F4" s="80">
        <v>10</v>
      </c>
    </row>
    <row r="5" spans="1:8">
      <c r="A5" s="78">
        <v>42738</v>
      </c>
      <c r="B5" s="80">
        <v>10</v>
      </c>
      <c r="C5" s="80">
        <v>6.25</v>
      </c>
      <c r="D5" s="80">
        <v>13.75</v>
      </c>
      <c r="E5" s="80">
        <v>6.5</v>
      </c>
      <c r="F5" s="80">
        <v>10</v>
      </c>
    </row>
    <row r="6" spans="1:8">
      <c r="A6" s="78">
        <v>42739</v>
      </c>
      <c r="B6" s="80">
        <v>10</v>
      </c>
      <c r="C6" s="80">
        <v>6.25</v>
      </c>
      <c r="D6" s="80">
        <v>13.75</v>
      </c>
      <c r="E6" s="80">
        <v>6.5</v>
      </c>
      <c r="F6" s="80">
        <v>10</v>
      </c>
    </row>
    <row r="7" spans="1:8">
      <c r="A7" s="78">
        <v>42740</v>
      </c>
      <c r="B7" s="80">
        <v>10</v>
      </c>
      <c r="C7" s="80">
        <v>6.25</v>
      </c>
      <c r="D7" s="80">
        <v>13.75</v>
      </c>
      <c r="E7" s="80">
        <v>6.5</v>
      </c>
      <c r="F7" s="80">
        <v>10</v>
      </c>
    </row>
    <row r="8" spans="1:8">
      <c r="A8" s="78">
        <v>42741</v>
      </c>
      <c r="B8" s="80">
        <v>10</v>
      </c>
      <c r="C8" s="80">
        <v>6.25</v>
      </c>
      <c r="D8" s="80">
        <v>13.75</v>
      </c>
      <c r="E8" s="80">
        <v>6.5</v>
      </c>
      <c r="F8" s="80">
        <v>10</v>
      </c>
    </row>
    <row r="9" spans="1:8">
      <c r="A9" s="78">
        <v>42744</v>
      </c>
      <c r="B9" s="80">
        <v>10</v>
      </c>
      <c r="C9" s="80">
        <v>6.25</v>
      </c>
      <c r="D9" s="80">
        <v>13.75</v>
      </c>
      <c r="E9" s="80">
        <v>6.5</v>
      </c>
      <c r="F9" s="80">
        <v>10</v>
      </c>
    </row>
    <row r="10" spans="1:8">
      <c r="A10" s="78">
        <v>42745</v>
      </c>
      <c r="B10" s="80">
        <v>10</v>
      </c>
      <c r="C10" s="80">
        <v>6.25</v>
      </c>
      <c r="D10" s="80">
        <v>13.75</v>
      </c>
      <c r="E10" s="80">
        <v>6.5</v>
      </c>
      <c r="F10" s="80">
        <v>10</v>
      </c>
    </row>
    <row r="11" spans="1:8">
      <c r="A11" s="78">
        <v>42746</v>
      </c>
      <c r="B11" s="80">
        <v>10</v>
      </c>
      <c r="C11" s="80">
        <v>6.25</v>
      </c>
      <c r="D11" s="80">
        <v>13.75</v>
      </c>
      <c r="E11" s="80">
        <v>6.5</v>
      </c>
      <c r="F11" s="80">
        <v>10</v>
      </c>
    </row>
    <row r="12" spans="1:8">
      <c r="A12" s="78">
        <v>42747</v>
      </c>
      <c r="B12" s="80">
        <v>10</v>
      </c>
      <c r="C12" s="80">
        <v>6.25</v>
      </c>
      <c r="D12" s="80">
        <v>13.75</v>
      </c>
      <c r="E12" s="80">
        <v>6.5</v>
      </c>
      <c r="F12" s="80">
        <v>10</v>
      </c>
    </row>
    <row r="13" spans="1:8">
      <c r="A13" s="78">
        <v>42748</v>
      </c>
      <c r="B13" s="80">
        <v>10</v>
      </c>
      <c r="C13" s="80">
        <v>6.25</v>
      </c>
      <c r="D13" s="80">
        <v>13.75</v>
      </c>
      <c r="E13" s="80">
        <v>6.5</v>
      </c>
      <c r="F13" s="80">
        <v>10</v>
      </c>
    </row>
    <row r="14" spans="1:8">
      <c r="A14" s="78">
        <v>42751</v>
      </c>
      <c r="B14" s="80">
        <v>10</v>
      </c>
      <c r="C14" s="80">
        <v>6.25</v>
      </c>
      <c r="D14" s="80">
        <v>13.75</v>
      </c>
      <c r="E14" s="80">
        <v>6.5</v>
      </c>
      <c r="F14" s="80">
        <v>10</v>
      </c>
    </row>
    <row r="15" spans="1:8">
      <c r="A15" s="78">
        <v>42752</v>
      </c>
      <c r="B15" s="80">
        <v>10</v>
      </c>
      <c r="C15" s="80">
        <v>6.25</v>
      </c>
      <c r="D15" s="80">
        <v>13.75</v>
      </c>
      <c r="E15" s="80">
        <v>6.5</v>
      </c>
      <c r="F15" s="80">
        <v>10</v>
      </c>
    </row>
    <row r="16" spans="1:8">
      <c r="A16" s="78">
        <v>42753</v>
      </c>
      <c r="B16" s="80">
        <v>10</v>
      </c>
      <c r="C16" s="80">
        <v>6.25</v>
      </c>
      <c r="D16" s="80">
        <v>13.75</v>
      </c>
      <c r="E16" s="80">
        <v>6.5</v>
      </c>
      <c r="F16" s="80">
        <v>10</v>
      </c>
    </row>
    <row r="17" spans="1:21">
      <c r="A17" s="78">
        <v>42754</v>
      </c>
      <c r="B17" s="80">
        <v>10</v>
      </c>
      <c r="C17" s="80">
        <v>6.25</v>
      </c>
      <c r="D17" s="80">
        <v>13.75</v>
      </c>
      <c r="E17" s="80">
        <v>6.5</v>
      </c>
      <c r="F17" s="80">
        <v>10</v>
      </c>
    </row>
    <row r="18" spans="1:21">
      <c r="A18" s="78">
        <v>42755</v>
      </c>
      <c r="B18" s="80">
        <v>10</v>
      </c>
      <c r="C18" s="80">
        <v>6.25</v>
      </c>
      <c r="D18" s="80">
        <v>13.75</v>
      </c>
      <c r="E18" s="80">
        <v>6.5</v>
      </c>
      <c r="F18" s="80">
        <v>10</v>
      </c>
      <c r="H18" t="str">
        <f>IF(Content!$E$1=1,H19,H20)</f>
        <v>Джерело: офіційні сторінки центральних банків.</v>
      </c>
    </row>
    <row r="19" spans="1:21">
      <c r="A19" s="78">
        <v>42758</v>
      </c>
      <c r="B19" s="80">
        <v>10</v>
      </c>
      <c r="C19" s="80">
        <v>6.25</v>
      </c>
      <c r="D19" s="80">
        <v>13.75</v>
      </c>
      <c r="E19" s="80">
        <v>6.5</v>
      </c>
      <c r="F19" s="80">
        <v>10</v>
      </c>
      <c r="H19" s="2" t="s">
        <v>905</v>
      </c>
      <c r="U19" s="71"/>
    </row>
    <row r="20" spans="1:21">
      <c r="A20" s="78">
        <v>42759</v>
      </c>
      <c r="B20" s="80">
        <v>10</v>
      </c>
      <c r="C20" s="80">
        <v>6.25</v>
      </c>
      <c r="D20" s="80">
        <v>13.75</v>
      </c>
      <c r="E20" s="80">
        <v>6.5</v>
      </c>
      <c r="F20" s="80">
        <v>10</v>
      </c>
      <c r="H20" s="2" t="s">
        <v>899</v>
      </c>
    </row>
    <row r="21" spans="1:21">
      <c r="A21" s="78">
        <v>42760</v>
      </c>
      <c r="B21" s="80">
        <v>10</v>
      </c>
      <c r="C21" s="80">
        <v>6.25</v>
      </c>
      <c r="D21" s="80">
        <v>13.75</v>
      </c>
      <c r="E21" s="80">
        <v>6.75</v>
      </c>
      <c r="F21" s="80">
        <v>11</v>
      </c>
    </row>
    <row r="22" spans="1:21">
      <c r="A22" s="78">
        <v>42761</v>
      </c>
      <c r="B22" s="80">
        <v>10</v>
      </c>
      <c r="C22" s="80">
        <v>6.25</v>
      </c>
      <c r="D22" s="80">
        <v>13.75</v>
      </c>
      <c r="E22" s="80">
        <v>6.75</v>
      </c>
      <c r="F22" s="80">
        <v>11</v>
      </c>
    </row>
    <row r="23" spans="1:21">
      <c r="A23" s="78">
        <v>42762</v>
      </c>
      <c r="B23" s="80">
        <v>10</v>
      </c>
      <c r="C23" s="80">
        <v>6.25</v>
      </c>
      <c r="D23" s="80">
        <v>13.75</v>
      </c>
      <c r="E23" s="80">
        <v>6.75</v>
      </c>
      <c r="F23" s="80">
        <v>11</v>
      </c>
    </row>
    <row r="24" spans="1:21">
      <c r="A24" s="78">
        <v>42765</v>
      </c>
      <c r="B24" s="80">
        <v>10</v>
      </c>
      <c r="C24" s="80">
        <v>6.25</v>
      </c>
      <c r="D24" s="80">
        <v>13.75</v>
      </c>
      <c r="E24" s="80">
        <v>6.75</v>
      </c>
      <c r="F24" s="80">
        <v>11</v>
      </c>
    </row>
    <row r="25" spans="1:21">
      <c r="A25" s="78">
        <v>42766</v>
      </c>
      <c r="B25" s="80">
        <v>10</v>
      </c>
      <c r="C25" s="80">
        <v>6.25</v>
      </c>
      <c r="D25" s="80">
        <v>13</v>
      </c>
      <c r="E25" s="80">
        <v>6.75</v>
      </c>
      <c r="F25" s="80">
        <v>11</v>
      </c>
    </row>
    <row r="26" spans="1:21">
      <c r="A26" s="78">
        <v>42767</v>
      </c>
      <c r="B26" s="80">
        <v>10</v>
      </c>
      <c r="C26" s="80">
        <v>6.25</v>
      </c>
      <c r="D26" s="80">
        <v>13</v>
      </c>
      <c r="E26" s="80">
        <v>6.75</v>
      </c>
      <c r="F26" s="80">
        <v>11</v>
      </c>
      <c r="H26" s="1"/>
    </row>
    <row r="27" spans="1:21">
      <c r="A27" s="78">
        <v>42768</v>
      </c>
      <c r="B27" s="80">
        <v>10</v>
      </c>
      <c r="C27" s="80">
        <v>6.25</v>
      </c>
      <c r="D27" s="80">
        <v>13</v>
      </c>
      <c r="E27" s="80">
        <v>6.75</v>
      </c>
      <c r="F27" s="80">
        <v>11</v>
      </c>
    </row>
    <row r="28" spans="1:21">
      <c r="A28" s="78">
        <v>42769</v>
      </c>
      <c r="B28" s="80">
        <v>10</v>
      </c>
      <c r="C28" s="80">
        <v>6.25</v>
      </c>
      <c r="D28" s="80">
        <v>13</v>
      </c>
      <c r="E28" s="80">
        <v>6.75</v>
      </c>
      <c r="F28" s="80">
        <v>11</v>
      </c>
    </row>
    <row r="29" spans="1:21">
      <c r="A29" s="78">
        <v>42772</v>
      </c>
      <c r="B29" s="80">
        <v>10</v>
      </c>
      <c r="C29" s="80">
        <v>6.25</v>
      </c>
      <c r="D29" s="80">
        <v>13</v>
      </c>
      <c r="E29" s="80">
        <v>6.75</v>
      </c>
      <c r="F29" s="80">
        <v>11</v>
      </c>
    </row>
    <row r="30" spans="1:21">
      <c r="A30" s="78">
        <v>42773</v>
      </c>
      <c r="B30" s="80">
        <v>10</v>
      </c>
      <c r="C30" s="80">
        <v>6.25</v>
      </c>
      <c r="D30" s="80">
        <v>13</v>
      </c>
      <c r="E30" s="80">
        <v>6.75</v>
      </c>
      <c r="F30" s="80">
        <v>11</v>
      </c>
    </row>
    <row r="31" spans="1:21">
      <c r="A31" s="78">
        <v>42774</v>
      </c>
      <c r="B31" s="80">
        <v>10</v>
      </c>
      <c r="C31" s="80">
        <v>6.25</v>
      </c>
      <c r="D31" s="80">
        <v>13</v>
      </c>
      <c r="E31" s="80">
        <v>6.75</v>
      </c>
      <c r="F31" s="80">
        <v>11</v>
      </c>
    </row>
    <row r="32" spans="1:21">
      <c r="A32" s="78">
        <v>42775</v>
      </c>
      <c r="B32" s="80">
        <v>10</v>
      </c>
      <c r="C32" s="80">
        <v>6.25</v>
      </c>
      <c r="D32" s="80">
        <v>13</v>
      </c>
      <c r="E32" s="80">
        <v>6.75</v>
      </c>
      <c r="F32" s="80">
        <v>11</v>
      </c>
    </row>
    <row r="33" spans="1:6">
      <c r="A33" s="78">
        <v>42776</v>
      </c>
      <c r="B33" s="80">
        <v>10</v>
      </c>
      <c r="C33" s="80">
        <v>6.25</v>
      </c>
      <c r="D33" s="80">
        <v>13</v>
      </c>
      <c r="E33" s="80">
        <v>6.75</v>
      </c>
      <c r="F33" s="80">
        <v>11</v>
      </c>
    </row>
    <row r="34" spans="1:6">
      <c r="A34" s="78">
        <v>42779</v>
      </c>
      <c r="B34" s="80">
        <v>10</v>
      </c>
      <c r="C34" s="80">
        <v>6.25</v>
      </c>
      <c r="D34" s="80">
        <v>13</v>
      </c>
      <c r="E34" s="80">
        <v>6.75</v>
      </c>
      <c r="F34" s="80">
        <v>11</v>
      </c>
    </row>
    <row r="35" spans="1:6">
      <c r="A35" s="78">
        <v>42780</v>
      </c>
      <c r="B35" s="80">
        <v>10</v>
      </c>
      <c r="C35" s="80">
        <v>6.25</v>
      </c>
      <c r="D35" s="80">
        <v>13</v>
      </c>
      <c r="E35" s="80">
        <v>6.75</v>
      </c>
      <c r="F35" s="80">
        <v>11</v>
      </c>
    </row>
    <row r="36" spans="1:6">
      <c r="A36" s="78">
        <v>42781</v>
      </c>
      <c r="B36" s="80">
        <v>10</v>
      </c>
      <c r="C36" s="80">
        <v>6.25</v>
      </c>
      <c r="D36" s="80">
        <v>13</v>
      </c>
      <c r="E36" s="80">
        <v>6.75</v>
      </c>
      <c r="F36" s="80">
        <v>11</v>
      </c>
    </row>
    <row r="37" spans="1:6">
      <c r="A37" s="78">
        <v>42782</v>
      </c>
      <c r="B37" s="80">
        <v>10</v>
      </c>
      <c r="C37" s="80">
        <v>6.25</v>
      </c>
      <c r="D37" s="80">
        <v>13</v>
      </c>
      <c r="E37" s="80">
        <v>6.75</v>
      </c>
      <c r="F37" s="80">
        <v>11</v>
      </c>
    </row>
    <row r="38" spans="1:6">
      <c r="A38" s="78">
        <v>42783</v>
      </c>
      <c r="B38" s="80">
        <v>10</v>
      </c>
      <c r="C38" s="80">
        <v>6.25</v>
      </c>
      <c r="D38" s="80">
        <v>13</v>
      </c>
      <c r="E38" s="80">
        <v>6.75</v>
      </c>
      <c r="F38" s="80">
        <v>11</v>
      </c>
    </row>
    <row r="39" spans="1:6">
      <c r="A39" s="78">
        <v>42786</v>
      </c>
      <c r="B39" s="80">
        <v>10</v>
      </c>
      <c r="C39" s="80">
        <v>6.25</v>
      </c>
      <c r="D39" s="80">
        <v>13</v>
      </c>
      <c r="E39" s="80">
        <v>6.75</v>
      </c>
      <c r="F39" s="80">
        <v>11</v>
      </c>
    </row>
    <row r="40" spans="1:6">
      <c r="A40" s="78">
        <v>42787</v>
      </c>
      <c r="B40" s="80">
        <v>10</v>
      </c>
      <c r="C40" s="80">
        <v>6.25</v>
      </c>
      <c r="D40" s="80">
        <v>13</v>
      </c>
      <c r="E40" s="80">
        <v>6.75</v>
      </c>
      <c r="F40" s="80">
        <v>11</v>
      </c>
    </row>
    <row r="41" spans="1:6">
      <c r="A41" s="78">
        <v>42788</v>
      </c>
      <c r="B41" s="80">
        <v>10</v>
      </c>
      <c r="C41" s="80">
        <v>6.25</v>
      </c>
      <c r="D41" s="80">
        <v>13</v>
      </c>
      <c r="E41" s="80">
        <v>6.75</v>
      </c>
      <c r="F41" s="80">
        <v>11</v>
      </c>
    </row>
    <row r="42" spans="1:6">
      <c r="A42" s="78">
        <v>42789</v>
      </c>
      <c r="B42" s="80">
        <v>10</v>
      </c>
      <c r="C42" s="80">
        <v>6.25</v>
      </c>
      <c r="D42" s="80">
        <v>13</v>
      </c>
      <c r="E42" s="80">
        <v>6.75</v>
      </c>
      <c r="F42" s="80">
        <v>11</v>
      </c>
    </row>
    <row r="43" spans="1:6">
      <c r="A43" s="78">
        <v>42790</v>
      </c>
      <c r="B43" s="80">
        <v>10</v>
      </c>
      <c r="C43" s="80">
        <v>6.25</v>
      </c>
      <c r="D43" s="80">
        <v>13</v>
      </c>
      <c r="E43" s="80">
        <v>6.75</v>
      </c>
      <c r="F43" s="80">
        <v>11</v>
      </c>
    </row>
    <row r="44" spans="1:6">
      <c r="A44" s="78">
        <v>42793</v>
      </c>
      <c r="B44" s="80">
        <v>10</v>
      </c>
      <c r="C44" s="80">
        <v>6.25</v>
      </c>
      <c r="D44" s="80">
        <v>13</v>
      </c>
      <c r="E44" s="80">
        <v>6.75</v>
      </c>
      <c r="F44" s="80">
        <v>11</v>
      </c>
    </row>
    <row r="45" spans="1:6">
      <c r="A45" s="78">
        <v>42794</v>
      </c>
      <c r="B45" s="80">
        <v>10</v>
      </c>
      <c r="C45" s="80">
        <v>6.25</v>
      </c>
      <c r="D45" s="80">
        <v>12.25</v>
      </c>
      <c r="E45" s="80">
        <v>6.75</v>
      </c>
      <c r="F45" s="80">
        <v>11</v>
      </c>
    </row>
    <row r="46" spans="1:6">
      <c r="A46" s="78">
        <v>42795</v>
      </c>
      <c r="B46" s="80">
        <v>10</v>
      </c>
      <c r="C46" s="80">
        <v>6.25</v>
      </c>
      <c r="D46" s="80">
        <v>12.25</v>
      </c>
      <c r="E46" s="80">
        <v>6.75</v>
      </c>
      <c r="F46" s="80">
        <v>11</v>
      </c>
    </row>
    <row r="47" spans="1:6">
      <c r="A47" s="78">
        <v>42796</v>
      </c>
      <c r="B47" s="80">
        <v>10</v>
      </c>
      <c r="C47" s="80">
        <v>6.25</v>
      </c>
      <c r="D47" s="80">
        <v>12.25</v>
      </c>
      <c r="E47" s="80">
        <v>6.75</v>
      </c>
      <c r="F47" s="80">
        <v>11</v>
      </c>
    </row>
    <row r="48" spans="1:6">
      <c r="A48" s="78">
        <v>42797</v>
      </c>
      <c r="B48" s="80">
        <v>10</v>
      </c>
      <c r="C48" s="80">
        <v>6.25</v>
      </c>
      <c r="D48" s="80">
        <v>12.25</v>
      </c>
      <c r="E48" s="80">
        <v>6.75</v>
      </c>
      <c r="F48" s="80">
        <v>11</v>
      </c>
    </row>
    <row r="49" spans="1:6">
      <c r="A49" s="78">
        <v>42800</v>
      </c>
      <c r="B49" s="80">
        <v>10</v>
      </c>
      <c r="C49" s="80">
        <v>6.25</v>
      </c>
      <c r="D49" s="80">
        <v>12.25</v>
      </c>
      <c r="E49" s="80">
        <v>6.75</v>
      </c>
      <c r="F49" s="80">
        <v>11</v>
      </c>
    </row>
    <row r="50" spans="1:6">
      <c r="A50" s="78">
        <v>42801</v>
      </c>
      <c r="B50" s="80">
        <v>10</v>
      </c>
      <c r="C50" s="80">
        <v>6.25</v>
      </c>
      <c r="D50" s="80">
        <v>12.25</v>
      </c>
      <c r="E50" s="80">
        <v>6.75</v>
      </c>
      <c r="F50" s="80">
        <v>11</v>
      </c>
    </row>
    <row r="51" spans="1:6">
      <c r="A51" s="78">
        <v>42802</v>
      </c>
      <c r="B51" s="80">
        <v>10</v>
      </c>
      <c r="C51" s="80">
        <v>6.25</v>
      </c>
      <c r="D51" s="80">
        <v>12.25</v>
      </c>
      <c r="E51" s="80">
        <v>6.75</v>
      </c>
      <c r="F51" s="80">
        <v>11</v>
      </c>
    </row>
    <row r="52" spans="1:6">
      <c r="A52" s="78">
        <v>42803</v>
      </c>
      <c r="B52" s="80">
        <v>10</v>
      </c>
      <c r="C52" s="80">
        <v>6.25</v>
      </c>
      <c r="D52" s="80">
        <v>12.25</v>
      </c>
      <c r="E52" s="80">
        <v>6.75</v>
      </c>
      <c r="F52" s="80">
        <v>11</v>
      </c>
    </row>
    <row r="53" spans="1:6">
      <c r="A53" s="78">
        <v>42804</v>
      </c>
      <c r="B53" s="80">
        <v>10</v>
      </c>
      <c r="C53" s="80">
        <v>6.25</v>
      </c>
      <c r="D53" s="80">
        <v>12.25</v>
      </c>
      <c r="E53" s="80">
        <v>6.75</v>
      </c>
      <c r="F53" s="80">
        <v>11</v>
      </c>
    </row>
    <row r="54" spans="1:6">
      <c r="A54" s="78">
        <v>42807</v>
      </c>
      <c r="B54" s="80">
        <v>10</v>
      </c>
      <c r="C54" s="80">
        <v>6.25</v>
      </c>
      <c r="D54" s="80">
        <v>12.25</v>
      </c>
      <c r="E54" s="80">
        <v>6.75</v>
      </c>
      <c r="F54" s="80">
        <v>11</v>
      </c>
    </row>
    <row r="55" spans="1:6">
      <c r="A55" s="78">
        <v>42808</v>
      </c>
      <c r="B55" s="80">
        <v>10</v>
      </c>
      <c r="C55" s="80">
        <v>6.25</v>
      </c>
      <c r="D55" s="80">
        <v>12.25</v>
      </c>
      <c r="E55" s="80">
        <v>6.75</v>
      </c>
      <c r="F55" s="80">
        <v>11</v>
      </c>
    </row>
    <row r="56" spans="1:6">
      <c r="A56" s="78">
        <v>42809</v>
      </c>
      <c r="B56" s="80">
        <v>10</v>
      </c>
      <c r="C56" s="80">
        <v>6.25</v>
      </c>
      <c r="D56" s="80">
        <v>12.25</v>
      </c>
      <c r="E56" s="80">
        <v>6.75</v>
      </c>
      <c r="F56" s="80">
        <v>11</v>
      </c>
    </row>
    <row r="57" spans="1:6">
      <c r="A57" s="78">
        <v>42810</v>
      </c>
      <c r="B57" s="80">
        <v>10</v>
      </c>
      <c r="C57" s="80">
        <v>6.25</v>
      </c>
      <c r="D57" s="80">
        <v>12.25</v>
      </c>
      <c r="E57" s="80">
        <v>6.75</v>
      </c>
      <c r="F57" s="80">
        <v>11</v>
      </c>
    </row>
    <row r="58" spans="1:6">
      <c r="A58" s="78">
        <v>42811</v>
      </c>
      <c r="B58" s="80">
        <v>10</v>
      </c>
      <c r="C58" s="80">
        <v>6.25</v>
      </c>
      <c r="D58" s="80">
        <v>12.25</v>
      </c>
      <c r="E58" s="80">
        <v>6.75</v>
      </c>
      <c r="F58" s="80">
        <v>11.75</v>
      </c>
    </row>
    <row r="59" spans="1:6">
      <c r="A59" s="78">
        <v>42814</v>
      </c>
      <c r="B59" s="80">
        <v>10</v>
      </c>
      <c r="C59" s="80">
        <v>6.25</v>
      </c>
      <c r="D59" s="80">
        <v>12.25</v>
      </c>
      <c r="E59" s="80">
        <v>6.75</v>
      </c>
      <c r="F59" s="80">
        <v>11.75</v>
      </c>
    </row>
    <row r="60" spans="1:6">
      <c r="A60" s="78">
        <v>42815</v>
      </c>
      <c r="B60" s="80">
        <v>10</v>
      </c>
      <c r="C60" s="80">
        <v>6.25</v>
      </c>
      <c r="D60" s="80">
        <v>12.25</v>
      </c>
      <c r="E60" s="80">
        <v>6.75</v>
      </c>
      <c r="F60" s="80">
        <v>11.75</v>
      </c>
    </row>
    <row r="61" spans="1:6">
      <c r="A61" s="78">
        <v>42816</v>
      </c>
      <c r="B61" s="80">
        <v>10</v>
      </c>
      <c r="C61" s="80">
        <v>6.25</v>
      </c>
      <c r="D61" s="80">
        <v>12.25</v>
      </c>
      <c r="E61" s="80">
        <v>6.75</v>
      </c>
      <c r="F61" s="80">
        <v>11.75</v>
      </c>
    </row>
    <row r="62" spans="1:6">
      <c r="A62" s="78">
        <v>42817</v>
      </c>
      <c r="B62" s="80">
        <v>10</v>
      </c>
      <c r="C62" s="80">
        <v>6.25</v>
      </c>
      <c r="D62" s="80">
        <v>12.25</v>
      </c>
      <c r="E62" s="80">
        <v>6.75</v>
      </c>
      <c r="F62" s="80">
        <v>11.75</v>
      </c>
    </row>
    <row r="63" spans="1:6">
      <c r="A63" s="78">
        <v>42818</v>
      </c>
      <c r="B63" s="80">
        <v>10</v>
      </c>
      <c r="C63" s="80">
        <v>6.25</v>
      </c>
      <c r="D63" s="80">
        <v>12.25</v>
      </c>
      <c r="E63" s="80">
        <v>6.75</v>
      </c>
      <c r="F63" s="80">
        <v>11.75</v>
      </c>
    </row>
    <row r="64" spans="1:6">
      <c r="A64" s="78">
        <v>42821</v>
      </c>
      <c r="B64" s="80">
        <v>9.75</v>
      </c>
      <c r="C64" s="80">
        <v>6.25</v>
      </c>
      <c r="D64" s="80">
        <v>12.25</v>
      </c>
      <c r="E64" s="80">
        <v>6.75</v>
      </c>
      <c r="F64" s="80">
        <v>11.75</v>
      </c>
    </row>
    <row r="65" spans="1:6">
      <c r="A65" s="78">
        <v>42822</v>
      </c>
      <c r="B65" s="80">
        <v>9.75</v>
      </c>
      <c r="C65" s="80">
        <v>6.25</v>
      </c>
      <c r="D65" s="80">
        <v>12.25</v>
      </c>
      <c r="E65" s="80">
        <v>6.75</v>
      </c>
      <c r="F65" s="80">
        <v>11.75</v>
      </c>
    </row>
    <row r="66" spans="1:6">
      <c r="A66" s="78">
        <v>42823</v>
      </c>
      <c r="B66" s="80">
        <v>9.75</v>
      </c>
      <c r="C66" s="80">
        <v>6.25</v>
      </c>
      <c r="D66" s="80">
        <v>12.25</v>
      </c>
      <c r="E66" s="80">
        <v>6.75</v>
      </c>
      <c r="F66" s="80">
        <v>11.75</v>
      </c>
    </row>
    <row r="67" spans="1:6">
      <c r="A67" s="78">
        <v>42824</v>
      </c>
      <c r="B67" s="80">
        <v>9.75</v>
      </c>
      <c r="C67" s="80">
        <v>6.25</v>
      </c>
      <c r="D67" s="80">
        <v>12.25</v>
      </c>
      <c r="E67" s="80">
        <v>6.75</v>
      </c>
      <c r="F67" s="80">
        <v>11.75</v>
      </c>
    </row>
    <row r="68" spans="1:6">
      <c r="A68" s="78">
        <v>42825</v>
      </c>
      <c r="B68" s="80">
        <v>9.75</v>
      </c>
      <c r="C68" s="80">
        <v>6.25</v>
      </c>
      <c r="D68" s="80">
        <v>12.25</v>
      </c>
      <c r="E68" s="80">
        <v>6.75</v>
      </c>
      <c r="F68" s="80">
        <v>11.75</v>
      </c>
    </row>
    <row r="69" spans="1:6">
      <c r="A69" s="78">
        <v>42828</v>
      </c>
      <c r="B69" s="80">
        <v>9.75</v>
      </c>
      <c r="C69" s="80">
        <v>6.25</v>
      </c>
      <c r="D69" s="80">
        <v>12.25</v>
      </c>
      <c r="E69" s="80">
        <v>6.75</v>
      </c>
      <c r="F69" s="80">
        <v>11.75</v>
      </c>
    </row>
    <row r="70" spans="1:6">
      <c r="A70" s="78">
        <v>42829</v>
      </c>
      <c r="B70" s="80">
        <v>9.75</v>
      </c>
      <c r="C70" s="80">
        <v>6.25</v>
      </c>
      <c r="D70" s="80">
        <v>12.25</v>
      </c>
      <c r="E70" s="80">
        <v>6.75</v>
      </c>
      <c r="F70" s="80">
        <v>11.75</v>
      </c>
    </row>
    <row r="71" spans="1:6">
      <c r="A71" s="78">
        <v>42830</v>
      </c>
      <c r="B71" s="80">
        <v>9.75</v>
      </c>
      <c r="C71" s="80">
        <v>6.25</v>
      </c>
      <c r="D71" s="80">
        <v>12.25</v>
      </c>
      <c r="E71" s="80">
        <v>6.75</v>
      </c>
      <c r="F71" s="80">
        <v>11.75</v>
      </c>
    </row>
    <row r="72" spans="1:6">
      <c r="A72" s="78">
        <v>42831</v>
      </c>
      <c r="B72" s="80">
        <v>9.75</v>
      </c>
      <c r="C72" s="80">
        <v>6.25</v>
      </c>
      <c r="D72" s="80">
        <v>12.25</v>
      </c>
      <c r="E72" s="80">
        <v>6.75</v>
      </c>
      <c r="F72" s="80">
        <v>11.75</v>
      </c>
    </row>
    <row r="73" spans="1:6">
      <c r="A73" s="78">
        <v>42832</v>
      </c>
      <c r="B73" s="80">
        <v>9.75</v>
      </c>
      <c r="C73" s="80">
        <v>6.25</v>
      </c>
      <c r="D73" s="80">
        <v>12.25</v>
      </c>
      <c r="E73" s="80">
        <v>6.75</v>
      </c>
      <c r="F73" s="80">
        <v>11.75</v>
      </c>
    </row>
    <row r="74" spans="1:6">
      <c r="A74" s="78">
        <v>42835</v>
      </c>
      <c r="B74" s="80">
        <v>9.75</v>
      </c>
      <c r="C74" s="80">
        <v>6.25</v>
      </c>
      <c r="D74" s="80">
        <v>12.25</v>
      </c>
      <c r="E74" s="80">
        <v>6.75</v>
      </c>
      <c r="F74" s="80">
        <v>11.75</v>
      </c>
    </row>
    <row r="75" spans="1:6">
      <c r="A75" s="78">
        <v>42836</v>
      </c>
      <c r="B75" s="80">
        <v>9.75</v>
      </c>
      <c r="C75" s="80">
        <v>6.25</v>
      </c>
      <c r="D75" s="80">
        <v>12.25</v>
      </c>
      <c r="E75" s="80">
        <v>6.75</v>
      </c>
      <c r="F75" s="80">
        <v>11.75</v>
      </c>
    </row>
    <row r="76" spans="1:6">
      <c r="A76" s="78">
        <v>42837</v>
      </c>
      <c r="B76" s="80">
        <v>9.75</v>
      </c>
      <c r="C76" s="80">
        <v>6.25</v>
      </c>
      <c r="D76" s="80">
        <v>11.25</v>
      </c>
      <c r="E76" s="80">
        <v>6.75</v>
      </c>
      <c r="F76" s="80">
        <v>11.75</v>
      </c>
    </row>
    <row r="77" spans="1:6">
      <c r="A77" s="78">
        <v>42838</v>
      </c>
      <c r="B77" s="80">
        <v>9.75</v>
      </c>
      <c r="C77" s="80">
        <v>6.25</v>
      </c>
      <c r="D77" s="80">
        <v>11.25</v>
      </c>
      <c r="E77" s="80">
        <v>6.75</v>
      </c>
      <c r="F77" s="80">
        <v>11.75</v>
      </c>
    </row>
    <row r="78" spans="1:6">
      <c r="A78" s="78">
        <v>42839</v>
      </c>
      <c r="B78" s="80">
        <v>9.75</v>
      </c>
      <c r="C78" s="80">
        <v>6.25</v>
      </c>
      <c r="D78" s="80">
        <v>11.25</v>
      </c>
      <c r="E78" s="80">
        <v>6.75</v>
      </c>
      <c r="F78" s="80">
        <v>11.75</v>
      </c>
    </row>
    <row r="79" spans="1:6">
      <c r="A79" s="78">
        <v>42842</v>
      </c>
      <c r="B79" s="80">
        <v>9.75</v>
      </c>
      <c r="C79" s="80">
        <v>6.25</v>
      </c>
      <c r="D79" s="80">
        <v>11.25</v>
      </c>
      <c r="E79" s="80">
        <v>6.75</v>
      </c>
      <c r="F79" s="80">
        <v>11.75</v>
      </c>
    </row>
    <row r="80" spans="1:6">
      <c r="A80" s="78">
        <v>42843</v>
      </c>
      <c r="B80" s="80">
        <v>9.75</v>
      </c>
      <c r="C80" s="80">
        <v>6.25</v>
      </c>
      <c r="D80" s="80">
        <v>11.25</v>
      </c>
      <c r="E80" s="80">
        <v>6.75</v>
      </c>
      <c r="F80" s="80">
        <v>11.75</v>
      </c>
    </row>
    <row r="81" spans="1:6">
      <c r="A81" s="78">
        <v>42844</v>
      </c>
      <c r="B81" s="80">
        <v>9.75</v>
      </c>
      <c r="C81" s="80">
        <v>6.25</v>
      </c>
      <c r="D81" s="80">
        <v>11.25</v>
      </c>
      <c r="E81" s="80">
        <v>6.75</v>
      </c>
      <c r="F81" s="80">
        <v>11.75</v>
      </c>
    </row>
    <row r="82" spans="1:6">
      <c r="A82" s="78">
        <v>42845</v>
      </c>
      <c r="B82" s="80">
        <v>9.75</v>
      </c>
      <c r="C82" s="80">
        <v>6.25</v>
      </c>
      <c r="D82" s="80">
        <v>11.25</v>
      </c>
      <c r="E82" s="80">
        <v>6.75</v>
      </c>
      <c r="F82" s="80">
        <v>11.75</v>
      </c>
    </row>
    <row r="83" spans="1:6">
      <c r="A83" s="78">
        <v>42846</v>
      </c>
      <c r="B83" s="80">
        <v>9.75</v>
      </c>
      <c r="C83" s="80">
        <v>6.25</v>
      </c>
      <c r="D83" s="80">
        <v>11.25</v>
      </c>
      <c r="E83" s="80">
        <v>6.75</v>
      </c>
      <c r="F83" s="80">
        <v>11.75</v>
      </c>
    </row>
    <row r="84" spans="1:6">
      <c r="A84" s="78">
        <v>42849</v>
      </c>
      <c r="B84" s="80">
        <v>9.75</v>
      </c>
      <c r="C84" s="80">
        <v>6.25</v>
      </c>
      <c r="D84" s="80">
        <v>11.25</v>
      </c>
      <c r="E84" s="80">
        <v>6.75</v>
      </c>
      <c r="F84" s="80">
        <v>11.75</v>
      </c>
    </row>
    <row r="85" spans="1:6">
      <c r="A85" s="78">
        <v>42850</v>
      </c>
      <c r="B85" s="80">
        <v>9.75</v>
      </c>
      <c r="C85" s="80">
        <v>6.25</v>
      </c>
      <c r="D85" s="80">
        <v>11.25</v>
      </c>
      <c r="E85" s="80">
        <v>6.75</v>
      </c>
      <c r="F85" s="80">
        <v>11.75</v>
      </c>
    </row>
    <row r="86" spans="1:6">
      <c r="A86" s="78">
        <v>42851</v>
      </c>
      <c r="B86" s="80">
        <v>9.75</v>
      </c>
      <c r="C86" s="80">
        <v>6.25</v>
      </c>
      <c r="D86" s="80">
        <v>11.25</v>
      </c>
      <c r="E86" s="80">
        <v>6.75</v>
      </c>
      <c r="F86" s="80">
        <v>11.75</v>
      </c>
    </row>
    <row r="87" spans="1:6">
      <c r="A87" s="78">
        <v>42852</v>
      </c>
      <c r="B87" s="80">
        <v>9.75</v>
      </c>
      <c r="C87" s="80">
        <v>6.25</v>
      </c>
      <c r="D87" s="80">
        <v>11.25</v>
      </c>
      <c r="E87" s="80">
        <v>6.75</v>
      </c>
      <c r="F87" s="80">
        <v>12.25</v>
      </c>
    </row>
    <row r="88" spans="1:6">
      <c r="A88" s="78">
        <v>42853</v>
      </c>
      <c r="B88" s="80">
        <v>9.75</v>
      </c>
      <c r="C88" s="80">
        <v>6.25</v>
      </c>
      <c r="D88" s="80">
        <v>11.25</v>
      </c>
      <c r="E88" s="80">
        <v>6.75</v>
      </c>
      <c r="F88" s="80">
        <v>12.25</v>
      </c>
    </row>
    <row r="89" spans="1:6">
      <c r="A89" s="78">
        <v>42856</v>
      </c>
      <c r="B89" s="80">
        <v>9.75</v>
      </c>
      <c r="C89" s="80">
        <v>6.25</v>
      </c>
      <c r="D89" s="80">
        <v>11.25</v>
      </c>
      <c r="E89" s="80">
        <v>6.75</v>
      </c>
      <c r="F89" s="80">
        <v>12.25</v>
      </c>
    </row>
    <row r="90" spans="1:6">
      <c r="A90" s="78">
        <v>42857</v>
      </c>
      <c r="B90" s="80">
        <v>9.25</v>
      </c>
      <c r="C90" s="80">
        <v>6.25</v>
      </c>
      <c r="D90" s="80">
        <v>11.25</v>
      </c>
      <c r="E90" s="80">
        <v>7</v>
      </c>
      <c r="F90" s="80">
        <v>12.25</v>
      </c>
    </row>
    <row r="91" spans="1:6">
      <c r="A91" s="78">
        <v>42858</v>
      </c>
      <c r="B91" s="80">
        <v>9.25</v>
      </c>
      <c r="C91" s="80">
        <v>6.25</v>
      </c>
      <c r="D91" s="80">
        <v>11.25</v>
      </c>
      <c r="E91" s="80">
        <v>7</v>
      </c>
      <c r="F91" s="80">
        <v>12.25</v>
      </c>
    </row>
    <row r="92" spans="1:6">
      <c r="A92" s="78">
        <v>42859</v>
      </c>
      <c r="B92" s="80">
        <v>9.25</v>
      </c>
      <c r="C92" s="80">
        <v>6.25</v>
      </c>
      <c r="D92" s="80">
        <v>11.25</v>
      </c>
      <c r="E92" s="80">
        <v>7</v>
      </c>
      <c r="F92" s="80">
        <v>12.25</v>
      </c>
    </row>
    <row r="93" spans="1:6">
      <c r="A93" s="78">
        <v>42860</v>
      </c>
      <c r="B93" s="80">
        <v>9.25</v>
      </c>
      <c r="C93" s="80">
        <v>6.25</v>
      </c>
      <c r="D93" s="80">
        <v>11.25</v>
      </c>
      <c r="E93" s="80">
        <v>7</v>
      </c>
      <c r="F93" s="80">
        <v>12.25</v>
      </c>
    </row>
    <row r="94" spans="1:6">
      <c r="A94" s="78">
        <v>42863</v>
      </c>
      <c r="B94" s="80">
        <v>9.25</v>
      </c>
      <c r="C94" s="80">
        <v>6.25</v>
      </c>
      <c r="D94" s="80">
        <v>11.25</v>
      </c>
      <c r="E94" s="80">
        <v>7</v>
      </c>
      <c r="F94" s="80">
        <v>12.25</v>
      </c>
    </row>
    <row r="95" spans="1:6">
      <c r="A95" s="78">
        <v>42864</v>
      </c>
      <c r="B95" s="80">
        <v>9.25</v>
      </c>
      <c r="C95" s="80">
        <v>6.25</v>
      </c>
      <c r="D95" s="80">
        <v>11.25</v>
      </c>
      <c r="E95" s="80">
        <v>7</v>
      </c>
      <c r="F95" s="80">
        <v>12.25</v>
      </c>
    </row>
    <row r="96" spans="1:6">
      <c r="A96" s="78">
        <v>42865</v>
      </c>
      <c r="B96" s="80">
        <v>9.25</v>
      </c>
      <c r="C96" s="80">
        <v>6.25</v>
      </c>
      <c r="D96" s="80">
        <v>11.25</v>
      </c>
      <c r="E96" s="80">
        <v>7</v>
      </c>
      <c r="F96" s="80">
        <v>12.25</v>
      </c>
    </row>
    <row r="97" spans="1:6">
      <c r="A97" s="78">
        <v>42866</v>
      </c>
      <c r="B97" s="80">
        <v>9.25</v>
      </c>
      <c r="C97" s="80">
        <v>6.25</v>
      </c>
      <c r="D97" s="80">
        <v>11.25</v>
      </c>
      <c r="E97" s="80">
        <v>7</v>
      </c>
      <c r="F97" s="80">
        <v>12.25</v>
      </c>
    </row>
    <row r="98" spans="1:6">
      <c r="A98" s="78">
        <v>42867</v>
      </c>
      <c r="B98" s="80">
        <v>9.25</v>
      </c>
      <c r="C98" s="80">
        <v>6.25</v>
      </c>
      <c r="D98" s="80">
        <v>11.25</v>
      </c>
      <c r="E98" s="80">
        <v>7</v>
      </c>
      <c r="F98" s="80">
        <v>12.25</v>
      </c>
    </row>
    <row r="99" spans="1:6">
      <c r="A99" s="78">
        <v>42870</v>
      </c>
      <c r="B99" s="80">
        <v>9.25</v>
      </c>
      <c r="C99" s="80">
        <v>6.25</v>
      </c>
      <c r="D99" s="80">
        <v>11.25</v>
      </c>
      <c r="E99" s="80">
        <v>7</v>
      </c>
      <c r="F99" s="80">
        <v>12.25</v>
      </c>
    </row>
    <row r="100" spans="1:6">
      <c r="A100" s="78">
        <v>42871</v>
      </c>
      <c r="B100" s="80">
        <v>9.25</v>
      </c>
      <c r="C100" s="80">
        <v>6.25</v>
      </c>
      <c r="D100" s="80">
        <v>11.25</v>
      </c>
      <c r="E100" s="80">
        <v>7</v>
      </c>
      <c r="F100" s="80">
        <v>12.25</v>
      </c>
    </row>
    <row r="101" spans="1:6">
      <c r="A101" s="78">
        <v>42872</v>
      </c>
      <c r="B101" s="80">
        <v>9.25</v>
      </c>
      <c r="C101" s="80">
        <v>6.25</v>
      </c>
      <c r="D101" s="80">
        <v>11.25</v>
      </c>
      <c r="E101" s="80">
        <v>7</v>
      </c>
      <c r="F101" s="80">
        <v>12.25</v>
      </c>
    </row>
    <row r="102" spans="1:6">
      <c r="A102" s="78">
        <v>42873</v>
      </c>
      <c r="B102" s="80">
        <v>9.25</v>
      </c>
      <c r="C102" s="80">
        <v>6.25</v>
      </c>
      <c r="D102" s="80">
        <v>11.25</v>
      </c>
      <c r="E102" s="80">
        <v>7</v>
      </c>
      <c r="F102" s="80">
        <v>12.25</v>
      </c>
    </row>
    <row r="103" spans="1:6">
      <c r="A103" s="78">
        <v>42874</v>
      </c>
      <c r="B103" s="80">
        <v>9.25</v>
      </c>
      <c r="C103" s="80">
        <v>6.25</v>
      </c>
      <c r="D103" s="80">
        <v>11.25</v>
      </c>
      <c r="E103" s="80">
        <v>7</v>
      </c>
      <c r="F103" s="80">
        <v>12.25</v>
      </c>
    </row>
    <row r="104" spans="1:6">
      <c r="A104" s="78">
        <v>42877</v>
      </c>
      <c r="B104" s="80">
        <v>9.25</v>
      </c>
      <c r="C104" s="80">
        <v>6.25</v>
      </c>
      <c r="D104" s="80">
        <v>10.25</v>
      </c>
      <c r="E104" s="80">
        <v>7</v>
      </c>
      <c r="F104" s="80">
        <v>12.25</v>
      </c>
    </row>
    <row r="105" spans="1:6">
      <c r="A105" s="78">
        <v>42878</v>
      </c>
      <c r="B105" s="80">
        <v>9.25</v>
      </c>
      <c r="C105" s="80">
        <v>6.25</v>
      </c>
      <c r="D105" s="80">
        <v>10.25</v>
      </c>
      <c r="E105" s="80">
        <v>7</v>
      </c>
      <c r="F105" s="80">
        <v>12.25</v>
      </c>
    </row>
    <row r="106" spans="1:6">
      <c r="A106" s="78">
        <v>42879</v>
      </c>
      <c r="B106" s="80">
        <v>9.25</v>
      </c>
      <c r="C106" s="80">
        <v>6.25</v>
      </c>
      <c r="D106" s="80">
        <v>10.25</v>
      </c>
      <c r="E106" s="80">
        <v>7</v>
      </c>
      <c r="F106" s="80">
        <v>12.25</v>
      </c>
    </row>
    <row r="107" spans="1:6">
      <c r="A107" s="78">
        <v>42880</v>
      </c>
      <c r="B107" s="80">
        <v>9.25</v>
      </c>
      <c r="C107" s="80">
        <v>6.25</v>
      </c>
      <c r="D107" s="80">
        <v>10.25</v>
      </c>
      <c r="E107" s="80">
        <v>7</v>
      </c>
      <c r="F107" s="80">
        <v>12.25</v>
      </c>
    </row>
    <row r="108" spans="1:6">
      <c r="A108" s="78">
        <v>42881</v>
      </c>
      <c r="B108" s="80">
        <v>9.25</v>
      </c>
      <c r="C108" s="80">
        <v>6.25</v>
      </c>
      <c r="D108" s="80">
        <v>10.25</v>
      </c>
      <c r="E108" s="80">
        <v>7</v>
      </c>
      <c r="F108" s="80">
        <v>12.25</v>
      </c>
    </row>
    <row r="109" spans="1:6">
      <c r="A109" s="78">
        <v>42884</v>
      </c>
      <c r="B109" s="80">
        <v>9.25</v>
      </c>
      <c r="C109" s="80">
        <v>6.25</v>
      </c>
      <c r="D109" s="80">
        <v>10.25</v>
      </c>
      <c r="E109" s="80">
        <v>7</v>
      </c>
      <c r="F109" s="80">
        <v>12.25</v>
      </c>
    </row>
    <row r="110" spans="1:6">
      <c r="A110" s="78">
        <v>42885</v>
      </c>
      <c r="B110" s="80">
        <v>9.25</v>
      </c>
      <c r="C110" s="80">
        <v>6.25</v>
      </c>
      <c r="D110" s="80">
        <v>10.25</v>
      </c>
      <c r="E110" s="80">
        <v>7</v>
      </c>
      <c r="F110" s="80">
        <v>12.25</v>
      </c>
    </row>
    <row r="111" spans="1:6">
      <c r="A111" s="78">
        <v>42886</v>
      </c>
      <c r="B111" s="80">
        <v>9.25</v>
      </c>
      <c r="C111" s="80">
        <v>6.25</v>
      </c>
      <c r="D111" s="80">
        <v>10.25</v>
      </c>
      <c r="E111" s="80">
        <v>7</v>
      </c>
      <c r="F111" s="80">
        <v>12.25</v>
      </c>
    </row>
    <row r="112" spans="1:6">
      <c r="A112" s="78">
        <v>42887</v>
      </c>
      <c r="B112" s="80">
        <v>9.25</v>
      </c>
      <c r="C112" s="80">
        <v>6.25</v>
      </c>
      <c r="D112" s="80">
        <v>10.25</v>
      </c>
      <c r="E112" s="80">
        <v>7</v>
      </c>
      <c r="F112" s="80">
        <v>12.25</v>
      </c>
    </row>
    <row r="113" spans="1:6">
      <c r="A113" s="78">
        <v>42888</v>
      </c>
      <c r="B113" s="80">
        <v>9.25</v>
      </c>
      <c r="C113" s="80">
        <v>6.25</v>
      </c>
      <c r="D113" s="80">
        <v>10.25</v>
      </c>
      <c r="E113" s="80">
        <v>7</v>
      </c>
      <c r="F113" s="80">
        <v>12.25</v>
      </c>
    </row>
    <row r="114" spans="1:6">
      <c r="A114" s="78">
        <v>42891</v>
      </c>
      <c r="B114" s="80">
        <v>9.25</v>
      </c>
      <c r="C114" s="80">
        <v>6.25</v>
      </c>
      <c r="D114" s="80">
        <v>10.25</v>
      </c>
      <c r="E114" s="80">
        <v>7</v>
      </c>
      <c r="F114" s="80">
        <v>12.25</v>
      </c>
    </row>
    <row r="115" spans="1:6">
      <c r="A115" s="78">
        <v>42892</v>
      </c>
      <c r="B115" s="80">
        <v>9.25</v>
      </c>
      <c r="C115" s="80">
        <v>6.25</v>
      </c>
      <c r="D115" s="80">
        <v>10.25</v>
      </c>
      <c r="E115" s="80">
        <v>7</v>
      </c>
      <c r="F115" s="80">
        <v>12.25</v>
      </c>
    </row>
    <row r="116" spans="1:6">
      <c r="A116" s="78">
        <v>42893</v>
      </c>
      <c r="B116" s="80">
        <v>9.25</v>
      </c>
      <c r="C116" s="80">
        <v>6.25</v>
      </c>
      <c r="D116" s="80">
        <v>10.25</v>
      </c>
      <c r="E116" s="80">
        <v>7</v>
      </c>
      <c r="F116" s="80">
        <v>12.25</v>
      </c>
    </row>
    <row r="117" spans="1:6">
      <c r="A117" s="78">
        <v>42894</v>
      </c>
      <c r="B117" s="80">
        <v>9.25</v>
      </c>
      <c r="C117" s="80">
        <v>6.25</v>
      </c>
      <c r="D117" s="80">
        <v>10.25</v>
      </c>
      <c r="E117" s="80">
        <v>7</v>
      </c>
      <c r="F117" s="80">
        <v>12.25</v>
      </c>
    </row>
    <row r="118" spans="1:6">
      <c r="A118" s="78">
        <v>42895</v>
      </c>
      <c r="B118" s="80">
        <v>9.25</v>
      </c>
      <c r="C118" s="80">
        <v>6.25</v>
      </c>
      <c r="D118" s="80">
        <v>10.25</v>
      </c>
      <c r="E118" s="80">
        <v>7</v>
      </c>
      <c r="F118" s="80">
        <v>12.25</v>
      </c>
    </row>
    <row r="119" spans="1:6">
      <c r="A119" s="78">
        <v>42898</v>
      </c>
      <c r="B119" s="80">
        <v>9.25</v>
      </c>
      <c r="C119" s="80">
        <v>6.25</v>
      </c>
      <c r="D119" s="80">
        <v>10.25</v>
      </c>
      <c r="E119" s="80">
        <v>7</v>
      </c>
      <c r="F119" s="80">
        <v>12.25</v>
      </c>
    </row>
    <row r="120" spans="1:6">
      <c r="A120" s="78">
        <v>42899</v>
      </c>
      <c r="B120" s="80">
        <v>9.25</v>
      </c>
      <c r="C120" s="80">
        <v>6.25</v>
      </c>
      <c r="D120" s="80">
        <v>10.25</v>
      </c>
      <c r="E120" s="80">
        <v>7</v>
      </c>
      <c r="F120" s="80">
        <v>12.25</v>
      </c>
    </row>
    <row r="121" spans="1:6">
      <c r="A121" s="78">
        <v>42900</v>
      </c>
      <c r="B121" s="80">
        <v>9.25</v>
      </c>
      <c r="C121" s="80">
        <v>6.25</v>
      </c>
      <c r="D121" s="80">
        <v>10.25</v>
      </c>
      <c r="E121" s="80">
        <v>7</v>
      </c>
      <c r="F121" s="80">
        <v>12.25</v>
      </c>
    </row>
    <row r="122" spans="1:6">
      <c r="A122" s="78">
        <v>42901</v>
      </c>
      <c r="B122" s="80">
        <v>9.25</v>
      </c>
      <c r="C122" s="80">
        <v>6.25</v>
      </c>
      <c r="D122" s="80">
        <v>10.25</v>
      </c>
      <c r="E122" s="80">
        <v>7</v>
      </c>
      <c r="F122" s="80">
        <v>12.25</v>
      </c>
    </row>
    <row r="123" spans="1:6">
      <c r="A123" s="78">
        <v>42902</v>
      </c>
      <c r="B123" s="80">
        <v>9.25</v>
      </c>
      <c r="C123" s="80">
        <v>6.25</v>
      </c>
      <c r="D123" s="80">
        <v>10.25</v>
      </c>
      <c r="E123" s="80">
        <v>7</v>
      </c>
      <c r="F123" s="80">
        <v>12.25</v>
      </c>
    </row>
    <row r="124" spans="1:6">
      <c r="A124" s="78">
        <v>42905</v>
      </c>
      <c r="B124" s="80">
        <v>9</v>
      </c>
      <c r="C124" s="80">
        <v>6.25</v>
      </c>
      <c r="D124" s="80">
        <v>10.25</v>
      </c>
      <c r="E124" s="80">
        <v>7</v>
      </c>
      <c r="F124" s="80">
        <v>12.25</v>
      </c>
    </row>
    <row r="125" spans="1:6">
      <c r="A125" s="78">
        <v>42906</v>
      </c>
      <c r="B125" s="80">
        <v>9</v>
      </c>
      <c r="C125" s="80">
        <v>6.25</v>
      </c>
      <c r="D125" s="80">
        <v>10.25</v>
      </c>
      <c r="E125" s="80">
        <v>7</v>
      </c>
      <c r="F125" s="80">
        <v>12.25</v>
      </c>
    </row>
    <row r="126" spans="1:6">
      <c r="A126" s="78">
        <v>42907</v>
      </c>
      <c r="B126" s="80">
        <v>9</v>
      </c>
      <c r="C126" s="80">
        <v>6.25</v>
      </c>
      <c r="D126" s="80">
        <v>10.25</v>
      </c>
      <c r="E126" s="80">
        <v>7</v>
      </c>
      <c r="F126" s="80">
        <v>12.25</v>
      </c>
    </row>
    <row r="127" spans="1:6">
      <c r="A127" s="78">
        <v>42908</v>
      </c>
      <c r="B127" s="80">
        <v>9</v>
      </c>
      <c r="C127" s="80">
        <v>6.25</v>
      </c>
      <c r="D127" s="80">
        <v>10.25</v>
      </c>
      <c r="E127" s="80">
        <v>7</v>
      </c>
      <c r="F127" s="80">
        <v>12.25</v>
      </c>
    </row>
    <row r="128" spans="1:6">
      <c r="A128" s="78">
        <v>42909</v>
      </c>
      <c r="B128" s="80">
        <v>9</v>
      </c>
      <c r="C128" s="80">
        <v>6.25</v>
      </c>
      <c r="D128" s="80">
        <v>10.25</v>
      </c>
      <c r="E128" s="80">
        <v>7</v>
      </c>
      <c r="F128" s="80">
        <v>12.25</v>
      </c>
    </row>
    <row r="129" spans="1:6">
      <c r="A129" s="78">
        <v>42912</v>
      </c>
      <c r="B129" s="80">
        <v>9</v>
      </c>
      <c r="C129" s="80">
        <v>6.25</v>
      </c>
      <c r="D129" s="80">
        <v>10.25</v>
      </c>
      <c r="E129" s="80">
        <v>7</v>
      </c>
      <c r="F129" s="80">
        <v>12.25</v>
      </c>
    </row>
    <row r="130" spans="1:6">
      <c r="A130" s="78">
        <v>42913</v>
      </c>
      <c r="B130" s="80">
        <v>9</v>
      </c>
      <c r="C130" s="80">
        <v>6.25</v>
      </c>
      <c r="D130" s="80">
        <v>10.25</v>
      </c>
      <c r="E130" s="80">
        <v>7</v>
      </c>
      <c r="F130" s="80">
        <v>12.25</v>
      </c>
    </row>
    <row r="131" spans="1:6">
      <c r="A131" s="78">
        <v>42914</v>
      </c>
      <c r="B131" s="80">
        <v>9</v>
      </c>
      <c r="C131" s="80">
        <v>6.25</v>
      </c>
      <c r="D131" s="80">
        <v>10.25</v>
      </c>
      <c r="E131" s="80">
        <v>7</v>
      </c>
      <c r="F131" s="80">
        <v>12.25</v>
      </c>
    </row>
    <row r="132" spans="1:6">
      <c r="A132" s="78">
        <v>42915</v>
      </c>
      <c r="B132" s="80">
        <v>9</v>
      </c>
      <c r="C132" s="80">
        <v>6.25</v>
      </c>
      <c r="D132" s="80">
        <v>10.25</v>
      </c>
      <c r="E132" s="80">
        <v>7</v>
      </c>
      <c r="F132" s="80">
        <v>12.25</v>
      </c>
    </row>
    <row r="133" spans="1:6">
      <c r="A133" s="78">
        <v>42916</v>
      </c>
      <c r="B133" s="80">
        <v>9</v>
      </c>
      <c r="C133" s="80">
        <v>6.25</v>
      </c>
      <c r="D133" s="80">
        <v>10.25</v>
      </c>
      <c r="E133" s="80">
        <v>7</v>
      </c>
      <c r="F133" s="80">
        <v>12.25</v>
      </c>
    </row>
    <row r="134" spans="1:6">
      <c r="A134" s="78">
        <v>42919</v>
      </c>
      <c r="B134" s="80">
        <v>9</v>
      </c>
      <c r="C134" s="80">
        <v>6.25</v>
      </c>
      <c r="D134" s="80">
        <v>10.25</v>
      </c>
      <c r="E134" s="80">
        <v>7</v>
      </c>
      <c r="F134" s="80">
        <v>12.25</v>
      </c>
    </row>
    <row r="135" spans="1:6">
      <c r="A135" s="78">
        <v>42920</v>
      </c>
      <c r="B135" s="80">
        <v>9</v>
      </c>
      <c r="C135" s="80">
        <v>6.25</v>
      </c>
      <c r="D135" s="80">
        <v>10.25</v>
      </c>
      <c r="E135" s="80">
        <v>7</v>
      </c>
      <c r="F135" s="80">
        <v>12.25</v>
      </c>
    </row>
    <row r="136" spans="1:6">
      <c r="A136" s="78">
        <v>42921</v>
      </c>
      <c r="B136" s="80">
        <v>9</v>
      </c>
      <c r="C136" s="80">
        <v>6.25</v>
      </c>
      <c r="D136" s="80">
        <v>10.25</v>
      </c>
      <c r="E136" s="80">
        <v>7</v>
      </c>
      <c r="F136" s="80">
        <v>12.25</v>
      </c>
    </row>
    <row r="137" spans="1:6">
      <c r="A137" s="78">
        <v>42922</v>
      </c>
      <c r="B137" s="80">
        <v>9</v>
      </c>
      <c r="C137" s="80">
        <v>6.25</v>
      </c>
      <c r="D137" s="80">
        <v>10.25</v>
      </c>
      <c r="E137" s="80">
        <v>7</v>
      </c>
      <c r="F137" s="80">
        <v>12.25</v>
      </c>
    </row>
    <row r="138" spans="1:6">
      <c r="A138" s="78">
        <v>42923</v>
      </c>
      <c r="B138" s="80">
        <v>9</v>
      </c>
      <c r="C138" s="80">
        <v>6.25</v>
      </c>
      <c r="D138" s="80">
        <v>10.25</v>
      </c>
      <c r="E138" s="80">
        <v>7</v>
      </c>
      <c r="F138" s="80">
        <v>12.25</v>
      </c>
    </row>
    <row r="139" spans="1:6">
      <c r="A139" s="78">
        <v>42926</v>
      </c>
      <c r="B139" s="80">
        <v>9</v>
      </c>
      <c r="C139" s="80">
        <v>6.25</v>
      </c>
      <c r="D139" s="80">
        <v>10.25</v>
      </c>
      <c r="E139" s="80">
        <v>7</v>
      </c>
      <c r="F139" s="80">
        <v>12.25</v>
      </c>
    </row>
    <row r="140" spans="1:6">
      <c r="A140" s="78">
        <v>42927</v>
      </c>
      <c r="B140" s="80">
        <v>9</v>
      </c>
      <c r="C140" s="80">
        <v>6.25</v>
      </c>
      <c r="D140" s="80">
        <v>10.25</v>
      </c>
      <c r="E140" s="80">
        <v>7</v>
      </c>
      <c r="F140" s="80">
        <v>12.25</v>
      </c>
    </row>
    <row r="141" spans="1:6">
      <c r="A141" s="78">
        <v>42928</v>
      </c>
      <c r="B141" s="80">
        <v>9</v>
      </c>
      <c r="C141" s="80">
        <v>6.25</v>
      </c>
      <c r="D141" s="80">
        <v>10.25</v>
      </c>
      <c r="E141" s="80">
        <v>7</v>
      </c>
      <c r="F141" s="80">
        <v>12.25</v>
      </c>
    </row>
    <row r="142" spans="1:6">
      <c r="A142" s="78">
        <v>42929</v>
      </c>
      <c r="B142" s="80">
        <v>9</v>
      </c>
      <c r="C142" s="80">
        <v>6.25</v>
      </c>
      <c r="D142" s="80">
        <v>10.25</v>
      </c>
      <c r="E142" s="80">
        <v>7</v>
      </c>
      <c r="F142" s="80">
        <v>12.25</v>
      </c>
    </row>
    <row r="143" spans="1:6">
      <c r="A143" s="78">
        <v>42930</v>
      </c>
      <c r="B143" s="80">
        <v>9</v>
      </c>
      <c r="C143" s="80">
        <v>6.25</v>
      </c>
      <c r="D143" s="80">
        <v>10.25</v>
      </c>
      <c r="E143" s="80">
        <v>7</v>
      </c>
      <c r="F143" s="80">
        <v>12.25</v>
      </c>
    </row>
    <row r="144" spans="1:6">
      <c r="A144" s="78">
        <v>42933</v>
      </c>
      <c r="B144" s="80">
        <v>9</v>
      </c>
      <c r="C144" s="80">
        <v>6.25</v>
      </c>
      <c r="D144" s="80">
        <v>10.25</v>
      </c>
      <c r="E144" s="80">
        <v>7</v>
      </c>
      <c r="F144" s="80">
        <v>12.25</v>
      </c>
    </row>
    <row r="145" spans="1:6">
      <c r="A145" s="78">
        <v>42934</v>
      </c>
      <c r="B145" s="80">
        <v>9</v>
      </c>
      <c r="C145" s="80">
        <v>6.25</v>
      </c>
      <c r="D145" s="80">
        <v>10.25</v>
      </c>
      <c r="E145" s="80">
        <v>7</v>
      </c>
      <c r="F145" s="80">
        <v>12.25</v>
      </c>
    </row>
    <row r="146" spans="1:6">
      <c r="A146" s="78">
        <v>42935</v>
      </c>
      <c r="B146" s="80">
        <v>9</v>
      </c>
      <c r="C146" s="80">
        <v>6.25</v>
      </c>
      <c r="D146" s="80">
        <v>10.25</v>
      </c>
      <c r="E146" s="80">
        <v>7</v>
      </c>
      <c r="F146" s="80">
        <v>12.25</v>
      </c>
    </row>
    <row r="147" spans="1:6">
      <c r="A147" s="78">
        <v>42936</v>
      </c>
      <c r="B147" s="80">
        <v>9</v>
      </c>
      <c r="C147" s="80">
        <v>6.25</v>
      </c>
      <c r="D147" s="80">
        <v>9.25</v>
      </c>
      <c r="E147" s="80">
        <v>7</v>
      </c>
      <c r="F147" s="80">
        <v>12.25</v>
      </c>
    </row>
    <row r="148" spans="1:6">
      <c r="A148" s="78">
        <v>42937</v>
      </c>
      <c r="B148" s="80">
        <v>9</v>
      </c>
      <c r="C148" s="80">
        <v>6.25</v>
      </c>
      <c r="D148" s="80">
        <v>9.25</v>
      </c>
      <c r="E148" s="80">
        <v>7</v>
      </c>
      <c r="F148" s="80">
        <v>12.25</v>
      </c>
    </row>
    <row r="149" spans="1:6">
      <c r="A149" s="78">
        <v>42940</v>
      </c>
      <c r="B149" s="80">
        <v>9</v>
      </c>
      <c r="C149" s="80">
        <v>6.25</v>
      </c>
      <c r="D149" s="80">
        <v>9.25</v>
      </c>
      <c r="E149" s="80">
        <v>7</v>
      </c>
      <c r="F149" s="80">
        <v>12.25</v>
      </c>
    </row>
    <row r="150" spans="1:6">
      <c r="A150" s="78">
        <v>42941</v>
      </c>
      <c r="B150" s="80">
        <v>9</v>
      </c>
      <c r="C150" s="80">
        <v>6.25</v>
      </c>
      <c r="D150" s="80">
        <v>9.25</v>
      </c>
      <c r="E150" s="80">
        <v>7</v>
      </c>
      <c r="F150" s="80">
        <v>12.25</v>
      </c>
    </row>
    <row r="151" spans="1:6">
      <c r="A151" s="78">
        <v>42942</v>
      </c>
      <c r="B151" s="80">
        <v>9</v>
      </c>
      <c r="C151" s="80">
        <v>6.25</v>
      </c>
      <c r="D151" s="80">
        <v>9.25</v>
      </c>
      <c r="E151" s="80">
        <v>7</v>
      </c>
      <c r="F151" s="80">
        <v>12.25</v>
      </c>
    </row>
    <row r="152" spans="1:6">
      <c r="A152" s="78">
        <v>42943</v>
      </c>
      <c r="B152" s="80">
        <v>9</v>
      </c>
      <c r="C152" s="80">
        <v>6.25</v>
      </c>
      <c r="D152" s="80">
        <v>9.25</v>
      </c>
      <c r="E152" s="80">
        <v>7</v>
      </c>
      <c r="F152" s="80">
        <v>12.25</v>
      </c>
    </row>
    <row r="153" spans="1:6">
      <c r="A153" s="78">
        <v>42944</v>
      </c>
      <c r="B153" s="80">
        <v>9</v>
      </c>
      <c r="C153" s="80">
        <v>6.25</v>
      </c>
      <c r="D153" s="80">
        <v>9.25</v>
      </c>
      <c r="E153" s="80">
        <v>7</v>
      </c>
      <c r="F153" s="80">
        <v>12.25</v>
      </c>
    </row>
    <row r="154" spans="1:6">
      <c r="A154" s="78">
        <v>42947</v>
      </c>
      <c r="B154" s="80">
        <v>9</v>
      </c>
      <c r="C154" s="80">
        <v>6.25</v>
      </c>
      <c r="D154" s="80">
        <v>9.25</v>
      </c>
      <c r="E154" s="80">
        <v>7</v>
      </c>
      <c r="F154" s="80">
        <v>12.25</v>
      </c>
    </row>
    <row r="155" spans="1:6">
      <c r="A155" s="78">
        <v>42948</v>
      </c>
      <c r="B155" s="80">
        <v>9</v>
      </c>
      <c r="C155" s="80">
        <v>6.25</v>
      </c>
      <c r="D155" s="80">
        <v>9.25</v>
      </c>
      <c r="E155" s="80">
        <v>7</v>
      </c>
      <c r="F155" s="80">
        <v>12.25</v>
      </c>
    </row>
    <row r="156" spans="1:6">
      <c r="A156" s="78">
        <v>42949</v>
      </c>
      <c r="B156" s="80">
        <v>9</v>
      </c>
      <c r="C156" s="80">
        <v>6</v>
      </c>
      <c r="D156" s="80">
        <v>9.25</v>
      </c>
      <c r="E156" s="80">
        <v>7</v>
      </c>
      <c r="F156" s="80">
        <v>12.25</v>
      </c>
    </row>
    <row r="157" spans="1:6">
      <c r="A157" s="78">
        <v>42950</v>
      </c>
      <c r="B157" s="80">
        <v>9</v>
      </c>
      <c r="C157" s="80">
        <v>6</v>
      </c>
      <c r="D157" s="80">
        <v>9.25</v>
      </c>
      <c r="E157" s="80">
        <v>7</v>
      </c>
      <c r="F157" s="80">
        <v>12.25</v>
      </c>
    </row>
    <row r="158" spans="1:6">
      <c r="A158" s="78">
        <v>42951</v>
      </c>
      <c r="B158" s="80">
        <v>9</v>
      </c>
      <c r="C158" s="80">
        <v>6</v>
      </c>
      <c r="D158" s="80">
        <v>9.25</v>
      </c>
      <c r="E158" s="80">
        <v>7</v>
      </c>
      <c r="F158" s="80">
        <v>12.25</v>
      </c>
    </row>
    <row r="159" spans="1:6">
      <c r="A159" s="78">
        <v>42954</v>
      </c>
      <c r="B159" s="80">
        <v>9</v>
      </c>
      <c r="C159" s="80">
        <v>6</v>
      </c>
      <c r="D159" s="80">
        <v>9.25</v>
      </c>
      <c r="E159" s="80">
        <v>7</v>
      </c>
      <c r="F159" s="80">
        <v>12.25</v>
      </c>
    </row>
    <row r="160" spans="1:6">
      <c r="A160" s="78">
        <v>42955</v>
      </c>
      <c r="B160" s="80">
        <v>9</v>
      </c>
      <c r="C160" s="80">
        <v>6</v>
      </c>
      <c r="D160" s="80">
        <v>9.25</v>
      </c>
      <c r="E160" s="80">
        <v>7</v>
      </c>
      <c r="F160" s="80">
        <v>12.25</v>
      </c>
    </row>
    <row r="161" spans="1:6">
      <c r="A161" s="78">
        <v>42956</v>
      </c>
      <c r="B161" s="80">
        <v>9</v>
      </c>
      <c r="C161" s="80">
        <v>6</v>
      </c>
      <c r="D161" s="80">
        <v>9.25</v>
      </c>
      <c r="E161" s="80">
        <v>7</v>
      </c>
      <c r="F161" s="80">
        <v>12.25</v>
      </c>
    </row>
    <row r="162" spans="1:6">
      <c r="A162" s="78">
        <v>42957</v>
      </c>
      <c r="B162" s="80">
        <v>9</v>
      </c>
      <c r="C162" s="80">
        <v>6</v>
      </c>
      <c r="D162" s="80">
        <v>9.25</v>
      </c>
      <c r="E162" s="80">
        <v>7</v>
      </c>
      <c r="F162" s="80">
        <v>12.25</v>
      </c>
    </row>
    <row r="163" spans="1:6">
      <c r="A163" s="78">
        <v>42958</v>
      </c>
      <c r="B163" s="80">
        <v>9</v>
      </c>
      <c r="C163" s="80">
        <v>6</v>
      </c>
      <c r="D163" s="80">
        <v>9.25</v>
      </c>
      <c r="E163" s="80">
        <v>7</v>
      </c>
      <c r="F163" s="80">
        <v>12.25</v>
      </c>
    </row>
    <row r="164" spans="1:6">
      <c r="A164" s="78">
        <v>42961</v>
      </c>
      <c r="B164" s="80">
        <v>9</v>
      </c>
      <c r="C164" s="80">
        <v>6</v>
      </c>
      <c r="D164" s="80">
        <v>9.25</v>
      </c>
      <c r="E164" s="80">
        <v>7</v>
      </c>
      <c r="F164" s="80">
        <v>12.25</v>
      </c>
    </row>
    <row r="165" spans="1:6">
      <c r="A165" s="78">
        <v>42962</v>
      </c>
      <c r="B165" s="80">
        <v>9</v>
      </c>
      <c r="C165" s="80">
        <v>6</v>
      </c>
      <c r="D165" s="80">
        <v>9.25</v>
      </c>
      <c r="E165" s="80">
        <v>7</v>
      </c>
      <c r="F165" s="80">
        <v>12.25</v>
      </c>
    </row>
    <row r="166" spans="1:6">
      <c r="A166" s="78">
        <v>42963</v>
      </c>
      <c r="B166" s="80">
        <v>9</v>
      </c>
      <c r="C166" s="80">
        <v>6</v>
      </c>
      <c r="D166" s="80">
        <v>9.25</v>
      </c>
      <c r="E166" s="80">
        <v>7</v>
      </c>
      <c r="F166" s="80">
        <v>12.25</v>
      </c>
    </row>
    <row r="167" spans="1:6">
      <c r="A167" s="78">
        <v>42964</v>
      </c>
      <c r="B167" s="80">
        <v>9</v>
      </c>
      <c r="C167" s="80">
        <v>6</v>
      </c>
      <c r="D167" s="80">
        <v>9.25</v>
      </c>
      <c r="E167" s="80">
        <v>7</v>
      </c>
      <c r="F167" s="80">
        <v>12.25</v>
      </c>
    </row>
    <row r="168" spans="1:6">
      <c r="A168" s="78">
        <v>42965</v>
      </c>
      <c r="B168" s="80">
        <v>9</v>
      </c>
      <c r="C168" s="80">
        <v>6</v>
      </c>
      <c r="D168" s="80">
        <v>9.25</v>
      </c>
      <c r="E168" s="80">
        <v>7</v>
      </c>
      <c r="F168" s="80">
        <v>12.25</v>
      </c>
    </row>
    <row r="169" spans="1:6">
      <c r="A169" s="78">
        <v>42968</v>
      </c>
      <c r="B169" s="80">
        <v>9</v>
      </c>
      <c r="C169" s="80">
        <v>6</v>
      </c>
      <c r="D169" s="80">
        <v>9.25</v>
      </c>
      <c r="E169" s="80">
        <v>7</v>
      </c>
      <c r="F169" s="80">
        <v>12.25</v>
      </c>
    </row>
    <row r="170" spans="1:6">
      <c r="A170" s="78">
        <v>42969</v>
      </c>
      <c r="B170" s="80">
        <v>9</v>
      </c>
      <c r="C170" s="80">
        <v>6</v>
      </c>
      <c r="D170" s="80">
        <v>9.25</v>
      </c>
      <c r="E170" s="80">
        <v>7</v>
      </c>
      <c r="F170" s="80">
        <v>12.25</v>
      </c>
    </row>
    <row r="171" spans="1:6">
      <c r="A171" s="78">
        <v>42970</v>
      </c>
      <c r="B171" s="80">
        <v>9</v>
      </c>
      <c r="C171" s="80">
        <v>6</v>
      </c>
      <c r="D171" s="80">
        <v>9.25</v>
      </c>
      <c r="E171" s="80">
        <v>7</v>
      </c>
      <c r="F171" s="80">
        <v>12.25</v>
      </c>
    </row>
    <row r="172" spans="1:6">
      <c r="A172" s="78">
        <v>42971</v>
      </c>
      <c r="B172" s="80">
        <v>9</v>
      </c>
      <c r="C172" s="80">
        <v>6</v>
      </c>
      <c r="D172" s="80">
        <v>9.25</v>
      </c>
      <c r="E172" s="80">
        <v>7</v>
      </c>
      <c r="F172" s="80">
        <v>12.25</v>
      </c>
    </row>
    <row r="173" spans="1:6">
      <c r="A173" s="78">
        <v>42972</v>
      </c>
      <c r="B173" s="80">
        <v>9</v>
      </c>
      <c r="C173" s="80">
        <v>6</v>
      </c>
      <c r="D173" s="80">
        <v>9.25</v>
      </c>
      <c r="E173" s="80">
        <v>7</v>
      </c>
      <c r="F173" s="80">
        <v>12.25</v>
      </c>
    </row>
    <row r="174" spans="1:6">
      <c r="A174" s="78">
        <v>42975</v>
      </c>
      <c r="B174" s="80">
        <v>9</v>
      </c>
      <c r="C174" s="80">
        <v>6</v>
      </c>
      <c r="D174" s="80">
        <v>9.25</v>
      </c>
      <c r="E174" s="80">
        <v>7</v>
      </c>
      <c r="F174" s="80">
        <v>12.25</v>
      </c>
    </row>
    <row r="175" spans="1:6">
      <c r="A175" s="78">
        <v>42976</v>
      </c>
      <c r="B175" s="80">
        <v>9</v>
      </c>
      <c r="C175" s="80">
        <v>6</v>
      </c>
      <c r="D175" s="80">
        <v>9.25</v>
      </c>
      <c r="E175" s="80">
        <v>7</v>
      </c>
      <c r="F175" s="80">
        <v>12.25</v>
      </c>
    </row>
    <row r="176" spans="1:6">
      <c r="A176" s="78">
        <v>42977</v>
      </c>
      <c r="B176" s="80">
        <v>9</v>
      </c>
      <c r="C176" s="80">
        <v>6</v>
      </c>
      <c r="D176" s="80">
        <v>9.25</v>
      </c>
      <c r="E176" s="80">
        <v>7</v>
      </c>
      <c r="F176" s="80">
        <v>12.25</v>
      </c>
    </row>
    <row r="177" spans="1:6">
      <c r="A177" s="78">
        <v>42978</v>
      </c>
      <c r="B177" s="80">
        <v>9</v>
      </c>
      <c r="C177" s="80">
        <v>6</v>
      </c>
      <c r="D177" s="80">
        <v>9.25</v>
      </c>
      <c r="E177" s="80">
        <v>7</v>
      </c>
      <c r="F177" s="80">
        <v>12.25</v>
      </c>
    </row>
    <row r="178" spans="1:6">
      <c r="A178" s="78">
        <v>42979</v>
      </c>
      <c r="B178" s="80">
        <v>9</v>
      </c>
      <c r="C178" s="80">
        <v>6</v>
      </c>
      <c r="D178" s="80">
        <v>8.25</v>
      </c>
      <c r="E178" s="80">
        <v>7</v>
      </c>
      <c r="F178" s="80">
        <v>12.25</v>
      </c>
    </row>
    <row r="179" spans="1:6">
      <c r="A179" s="78">
        <v>42982</v>
      </c>
      <c r="B179" s="80">
        <v>9</v>
      </c>
      <c r="C179" s="80">
        <v>6</v>
      </c>
      <c r="D179" s="80">
        <v>8.25</v>
      </c>
      <c r="E179" s="80">
        <v>7</v>
      </c>
      <c r="F179" s="80">
        <v>12.25</v>
      </c>
    </row>
    <row r="180" spans="1:6">
      <c r="A180" s="78">
        <v>42983</v>
      </c>
      <c r="B180" s="80">
        <v>9</v>
      </c>
      <c r="C180" s="80">
        <v>6</v>
      </c>
      <c r="D180" s="80">
        <v>8.25</v>
      </c>
      <c r="E180" s="80">
        <v>7</v>
      </c>
      <c r="F180" s="80">
        <v>12.25</v>
      </c>
    </row>
    <row r="181" spans="1:6">
      <c r="A181" s="78">
        <v>42984</v>
      </c>
      <c r="B181" s="80">
        <v>9</v>
      </c>
      <c r="C181" s="80">
        <v>6</v>
      </c>
      <c r="D181" s="80">
        <v>8.25</v>
      </c>
      <c r="E181" s="80">
        <v>7</v>
      </c>
      <c r="F181" s="80">
        <v>12.25</v>
      </c>
    </row>
    <row r="182" spans="1:6">
      <c r="A182" s="78">
        <v>42985</v>
      </c>
      <c r="B182" s="80">
        <v>9</v>
      </c>
      <c r="C182" s="80">
        <v>6</v>
      </c>
      <c r="D182" s="80">
        <v>8.25</v>
      </c>
      <c r="E182" s="80">
        <v>7</v>
      </c>
      <c r="F182" s="80">
        <v>12.25</v>
      </c>
    </row>
    <row r="183" spans="1:6">
      <c r="A183" s="78">
        <v>42986</v>
      </c>
      <c r="B183" s="80">
        <v>9</v>
      </c>
      <c r="C183" s="80">
        <v>6</v>
      </c>
      <c r="D183" s="80">
        <v>8.25</v>
      </c>
      <c r="E183" s="80">
        <v>7</v>
      </c>
      <c r="F183" s="80">
        <v>12.25</v>
      </c>
    </row>
    <row r="184" spans="1:6">
      <c r="A184" s="78">
        <v>42989</v>
      </c>
      <c r="B184" s="80">
        <v>9</v>
      </c>
      <c r="C184" s="80">
        <v>6</v>
      </c>
      <c r="D184" s="80">
        <v>8.25</v>
      </c>
      <c r="E184" s="80">
        <v>7</v>
      </c>
      <c r="F184" s="80">
        <v>12.25</v>
      </c>
    </row>
    <row r="185" spans="1:6">
      <c r="A185" s="78">
        <v>42990</v>
      </c>
      <c r="B185" s="80">
        <v>9</v>
      </c>
      <c r="C185" s="80">
        <v>6</v>
      </c>
      <c r="D185" s="80">
        <v>8.25</v>
      </c>
      <c r="E185" s="80">
        <v>7</v>
      </c>
      <c r="F185" s="80">
        <v>12.25</v>
      </c>
    </row>
    <row r="186" spans="1:6">
      <c r="A186" s="78">
        <v>42991</v>
      </c>
      <c r="B186" s="80">
        <v>9</v>
      </c>
      <c r="C186" s="80">
        <v>6</v>
      </c>
      <c r="D186" s="80">
        <v>8.25</v>
      </c>
      <c r="E186" s="80">
        <v>7</v>
      </c>
      <c r="F186" s="80">
        <v>12.25</v>
      </c>
    </row>
    <row r="187" spans="1:6">
      <c r="A187" s="78">
        <v>42992</v>
      </c>
      <c r="B187" s="80">
        <v>9</v>
      </c>
      <c r="C187" s="80">
        <v>6</v>
      </c>
      <c r="D187" s="80">
        <v>8.25</v>
      </c>
      <c r="E187" s="80">
        <v>7</v>
      </c>
      <c r="F187" s="80">
        <v>12.25</v>
      </c>
    </row>
    <row r="188" spans="1:6">
      <c r="A188" s="78">
        <v>42993</v>
      </c>
      <c r="B188" s="80">
        <v>9</v>
      </c>
      <c r="C188" s="80">
        <v>6</v>
      </c>
      <c r="D188" s="80">
        <v>8.25</v>
      </c>
      <c r="E188" s="80">
        <v>7</v>
      </c>
      <c r="F188" s="80">
        <v>12.25</v>
      </c>
    </row>
    <row r="189" spans="1:6">
      <c r="A189" s="78">
        <v>42996</v>
      </c>
      <c r="B189" s="80">
        <v>8.5</v>
      </c>
      <c r="C189" s="80">
        <v>6</v>
      </c>
      <c r="D189" s="80">
        <v>8.25</v>
      </c>
      <c r="E189" s="80">
        <v>7</v>
      </c>
      <c r="F189" s="80">
        <v>12.25</v>
      </c>
    </row>
    <row r="190" spans="1:6">
      <c r="A190" s="78">
        <v>42997</v>
      </c>
      <c r="B190" s="80">
        <v>8.5</v>
      </c>
      <c r="C190" s="80">
        <v>6</v>
      </c>
      <c r="D190" s="80">
        <v>8.25</v>
      </c>
      <c r="E190" s="80">
        <v>7</v>
      </c>
      <c r="F190" s="80">
        <v>12.25</v>
      </c>
    </row>
    <row r="191" spans="1:6">
      <c r="A191" s="78">
        <v>42998</v>
      </c>
      <c r="B191" s="80">
        <v>8.5</v>
      </c>
      <c r="C191" s="80">
        <v>6</v>
      </c>
      <c r="D191" s="80">
        <v>8.25</v>
      </c>
      <c r="E191" s="80">
        <v>7</v>
      </c>
      <c r="F191" s="80">
        <v>12.25</v>
      </c>
    </row>
    <row r="192" spans="1:6">
      <c r="A192" s="78">
        <v>42999</v>
      </c>
      <c r="B192" s="80">
        <v>8.5</v>
      </c>
      <c r="C192" s="80">
        <v>6</v>
      </c>
      <c r="D192" s="80">
        <v>8.25</v>
      </c>
      <c r="E192" s="80">
        <v>7</v>
      </c>
      <c r="F192" s="80">
        <v>12.25</v>
      </c>
    </row>
    <row r="193" spans="1:6">
      <c r="A193" s="78">
        <v>43000</v>
      </c>
      <c r="B193" s="80">
        <v>8.5</v>
      </c>
      <c r="C193" s="80">
        <v>6</v>
      </c>
      <c r="D193" s="80">
        <v>8.25</v>
      </c>
      <c r="E193" s="80">
        <v>7</v>
      </c>
      <c r="F193" s="80">
        <v>12.25</v>
      </c>
    </row>
    <row r="194" spans="1:6">
      <c r="A194" s="78">
        <v>43003</v>
      </c>
      <c r="B194" s="80">
        <v>8.5</v>
      </c>
      <c r="C194" s="80">
        <v>6</v>
      </c>
      <c r="D194" s="80">
        <v>8.25</v>
      </c>
      <c r="E194" s="80">
        <v>7</v>
      </c>
      <c r="F194" s="80">
        <v>12.25</v>
      </c>
    </row>
    <row r="195" spans="1:6">
      <c r="A195" s="78">
        <v>43004</v>
      </c>
      <c r="B195" s="80">
        <v>8.5</v>
      </c>
      <c r="C195" s="80">
        <v>6</v>
      </c>
      <c r="D195" s="80">
        <v>8.25</v>
      </c>
      <c r="E195" s="80">
        <v>7</v>
      </c>
      <c r="F195" s="80">
        <v>12.25</v>
      </c>
    </row>
    <row r="196" spans="1:6">
      <c r="A196" s="78">
        <v>43005</v>
      </c>
      <c r="B196" s="80">
        <v>8.5</v>
      </c>
      <c r="C196" s="80">
        <v>6</v>
      </c>
      <c r="D196" s="80">
        <v>8.25</v>
      </c>
      <c r="E196" s="80">
        <v>7</v>
      </c>
      <c r="F196" s="80">
        <v>12.25</v>
      </c>
    </row>
    <row r="197" spans="1:6">
      <c r="A197" s="78">
        <v>43006</v>
      </c>
      <c r="B197" s="80">
        <v>8.5</v>
      </c>
      <c r="C197" s="80">
        <v>6</v>
      </c>
      <c r="D197" s="80">
        <v>8.25</v>
      </c>
      <c r="E197" s="80">
        <v>7</v>
      </c>
      <c r="F197" s="80">
        <v>12.25</v>
      </c>
    </row>
    <row r="198" spans="1:6">
      <c r="A198" s="78">
        <v>43007</v>
      </c>
      <c r="B198" s="80">
        <v>8.5</v>
      </c>
      <c r="C198" s="80">
        <v>6</v>
      </c>
      <c r="D198" s="80">
        <v>8.25</v>
      </c>
      <c r="E198" s="80">
        <v>7</v>
      </c>
      <c r="F198" s="80">
        <v>12.25</v>
      </c>
    </row>
    <row r="199" spans="1:6">
      <c r="A199" s="78">
        <v>43010</v>
      </c>
      <c r="B199" s="80">
        <v>8.5</v>
      </c>
      <c r="C199" s="80">
        <v>6</v>
      </c>
      <c r="D199" s="80">
        <v>8.25</v>
      </c>
      <c r="E199" s="80">
        <v>7</v>
      </c>
      <c r="F199" s="80">
        <v>12.25</v>
      </c>
    </row>
    <row r="200" spans="1:6">
      <c r="A200" s="78">
        <v>43011</v>
      </c>
      <c r="B200" s="80">
        <v>8.5</v>
      </c>
      <c r="C200" s="80">
        <v>6</v>
      </c>
      <c r="D200" s="80">
        <v>8.25</v>
      </c>
      <c r="E200" s="80">
        <v>7</v>
      </c>
      <c r="F200" s="80">
        <v>12.25</v>
      </c>
    </row>
    <row r="201" spans="1:6">
      <c r="A201" s="78">
        <v>43012</v>
      </c>
      <c r="B201" s="80">
        <v>8.5</v>
      </c>
      <c r="C201" s="80">
        <v>6</v>
      </c>
      <c r="D201" s="80">
        <v>8.25</v>
      </c>
      <c r="E201" s="80">
        <v>7</v>
      </c>
      <c r="F201" s="80">
        <v>12.25</v>
      </c>
    </row>
    <row r="202" spans="1:6">
      <c r="A202" s="78">
        <v>43013</v>
      </c>
      <c r="B202" s="80">
        <v>8.5</v>
      </c>
      <c r="C202" s="80">
        <v>6</v>
      </c>
      <c r="D202" s="80">
        <v>8.25</v>
      </c>
      <c r="E202" s="80">
        <v>7</v>
      </c>
      <c r="F202" s="80">
        <v>12.25</v>
      </c>
    </row>
    <row r="203" spans="1:6">
      <c r="A203" s="78">
        <v>43014</v>
      </c>
      <c r="B203" s="80">
        <v>8.5</v>
      </c>
      <c r="C203" s="80">
        <v>6</v>
      </c>
      <c r="D203" s="80">
        <v>8.25</v>
      </c>
      <c r="E203" s="80">
        <v>7</v>
      </c>
      <c r="F203" s="80">
        <v>12.25</v>
      </c>
    </row>
    <row r="204" spans="1:6">
      <c r="A204" s="78">
        <v>43017</v>
      </c>
      <c r="B204" s="80">
        <v>8.5</v>
      </c>
      <c r="C204" s="80">
        <v>6</v>
      </c>
      <c r="D204" s="80">
        <v>8.25</v>
      </c>
      <c r="E204" s="80">
        <v>7</v>
      </c>
      <c r="F204" s="80">
        <v>12.25</v>
      </c>
    </row>
    <row r="205" spans="1:6">
      <c r="A205" s="78">
        <v>43018</v>
      </c>
      <c r="B205" s="80">
        <v>8.5</v>
      </c>
      <c r="C205" s="80">
        <v>6</v>
      </c>
      <c r="D205" s="80">
        <v>8.25</v>
      </c>
      <c r="E205" s="80">
        <v>7</v>
      </c>
      <c r="F205" s="80">
        <v>12.25</v>
      </c>
    </row>
    <row r="206" spans="1:6">
      <c r="A206" s="78">
        <v>43019</v>
      </c>
      <c r="B206" s="80">
        <v>8.5</v>
      </c>
      <c r="C206" s="80">
        <v>6</v>
      </c>
      <c r="D206" s="80">
        <v>8.25</v>
      </c>
      <c r="E206" s="80">
        <v>7</v>
      </c>
      <c r="F206" s="80">
        <v>12.25</v>
      </c>
    </row>
    <row r="207" spans="1:6">
      <c r="A207" s="78">
        <v>43020</v>
      </c>
      <c r="B207" s="80">
        <v>8.5</v>
      </c>
      <c r="C207" s="80">
        <v>6</v>
      </c>
      <c r="D207" s="80">
        <v>8.25</v>
      </c>
      <c r="E207" s="80">
        <v>7</v>
      </c>
      <c r="F207" s="80">
        <v>12.25</v>
      </c>
    </row>
    <row r="208" spans="1:6">
      <c r="A208" s="78">
        <v>43021</v>
      </c>
      <c r="B208" s="80">
        <v>8.5</v>
      </c>
      <c r="C208" s="80">
        <v>6</v>
      </c>
      <c r="D208" s="80">
        <v>8.25</v>
      </c>
      <c r="E208" s="80">
        <v>7</v>
      </c>
      <c r="F208" s="80">
        <v>12.25</v>
      </c>
    </row>
    <row r="209" spans="1:6">
      <c r="A209" s="78">
        <v>43024</v>
      </c>
      <c r="B209" s="80">
        <v>8.5</v>
      </c>
      <c r="C209" s="80">
        <v>6</v>
      </c>
      <c r="D209" s="80">
        <v>8.25</v>
      </c>
      <c r="E209" s="80">
        <v>7</v>
      </c>
      <c r="F209" s="80">
        <v>12.25</v>
      </c>
    </row>
    <row r="210" spans="1:6">
      <c r="A210" s="78">
        <v>43025</v>
      </c>
      <c r="B210" s="80">
        <v>8.5</v>
      </c>
      <c r="C210" s="80">
        <v>6</v>
      </c>
      <c r="D210" s="80">
        <v>8.25</v>
      </c>
      <c r="E210" s="80">
        <v>7</v>
      </c>
      <c r="F210" s="80">
        <v>12.25</v>
      </c>
    </row>
    <row r="211" spans="1:6">
      <c r="A211" s="78">
        <v>43026</v>
      </c>
      <c r="B211" s="80">
        <v>8.5</v>
      </c>
      <c r="C211" s="80">
        <v>6</v>
      </c>
      <c r="D211" s="80">
        <v>8.25</v>
      </c>
      <c r="E211" s="80">
        <v>7</v>
      </c>
      <c r="F211" s="80">
        <v>12.25</v>
      </c>
    </row>
    <row r="212" spans="1:6">
      <c r="A212" s="78">
        <v>43027</v>
      </c>
      <c r="B212" s="80">
        <v>8.5</v>
      </c>
      <c r="C212" s="80">
        <v>6</v>
      </c>
      <c r="D212" s="80">
        <v>8.25</v>
      </c>
      <c r="E212" s="80">
        <v>7</v>
      </c>
      <c r="F212" s="80">
        <v>12.25</v>
      </c>
    </row>
    <row r="213" spans="1:6">
      <c r="A213" s="78">
        <v>43028</v>
      </c>
      <c r="B213" s="80">
        <v>8.5</v>
      </c>
      <c r="C213" s="80">
        <v>6</v>
      </c>
      <c r="D213" s="80">
        <v>8.25</v>
      </c>
      <c r="E213" s="80">
        <v>7</v>
      </c>
      <c r="F213" s="80">
        <v>12.25</v>
      </c>
    </row>
    <row r="214" spans="1:6">
      <c r="A214" s="78">
        <v>43031</v>
      </c>
      <c r="B214" s="80">
        <v>8.5</v>
      </c>
      <c r="C214" s="80">
        <v>6</v>
      </c>
      <c r="D214" s="80">
        <v>8.25</v>
      </c>
      <c r="E214" s="80">
        <v>7</v>
      </c>
      <c r="F214" s="80">
        <v>12.25</v>
      </c>
    </row>
    <row r="215" spans="1:6">
      <c r="A215" s="78">
        <v>43032</v>
      </c>
      <c r="B215" s="80">
        <v>8.5</v>
      </c>
      <c r="C215" s="80">
        <v>6</v>
      </c>
      <c r="D215" s="80">
        <v>8.25</v>
      </c>
      <c r="E215" s="80">
        <v>7</v>
      </c>
      <c r="F215" s="80">
        <v>12.25</v>
      </c>
    </row>
    <row r="216" spans="1:6">
      <c r="A216" s="78">
        <v>43033</v>
      </c>
      <c r="B216" s="80">
        <v>8.5</v>
      </c>
      <c r="C216" s="80">
        <v>6</v>
      </c>
      <c r="D216" s="80">
        <v>7.5</v>
      </c>
      <c r="E216" s="80">
        <v>7</v>
      </c>
      <c r="F216" s="80">
        <v>12.25</v>
      </c>
    </row>
    <row r="217" spans="1:6">
      <c r="A217" s="78">
        <v>43034</v>
      </c>
      <c r="B217" s="80">
        <v>8.5</v>
      </c>
      <c r="C217" s="80">
        <v>6</v>
      </c>
      <c r="D217" s="80">
        <v>7.5</v>
      </c>
      <c r="E217" s="80">
        <v>7</v>
      </c>
      <c r="F217" s="80">
        <v>12.25</v>
      </c>
    </row>
    <row r="218" spans="1:6">
      <c r="A218" s="78">
        <v>43035</v>
      </c>
      <c r="B218" s="80">
        <v>8.25</v>
      </c>
      <c r="C218" s="80">
        <v>6</v>
      </c>
      <c r="D218" s="80">
        <v>7.5</v>
      </c>
      <c r="E218" s="80">
        <v>7</v>
      </c>
      <c r="F218" s="80">
        <v>12.25</v>
      </c>
    </row>
    <row r="219" spans="1:6">
      <c r="A219" s="78">
        <v>43038</v>
      </c>
      <c r="B219" s="80">
        <v>8.25</v>
      </c>
      <c r="C219" s="80">
        <v>6</v>
      </c>
      <c r="D219" s="80">
        <v>7.5</v>
      </c>
      <c r="E219" s="80">
        <v>7</v>
      </c>
      <c r="F219" s="80">
        <v>12.25</v>
      </c>
    </row>
    <row r="220" spans="1:6">
      <c r="A220" s="78">
        <v>43039</v>
      </c>
      <c r="B220" s="80">
        <v>8.25</v>
      </c>
      <c r="C220" s="80">
        <v>6</v>
      </c>
      <c r="D220" s="80">
        <v>7.5</v>
      </c>
      <c r="E220" s="80">
        <v>7</v>
      </c>
      <c r="F220" s="80">
        <v>12.25</v>
      </c>
    </row>
    <row r="221" spans="1:6">
      <c r="A221" s="78">
        <v>43040</v>
      </c>
      <c r="B221" s="80">
        <v>8.25</v>
      </c>
      <c r="C221" s="80">
        <v>6</v>
      </c>
      <c r="D221" s="80">
        <v>7.5</v>
      </c>
      <c r="E221" s="80">
        <v>7</v>
      </c>
      <c r="F221" s="80">
        <v>12.25</v>
      </c>
    </row>
    <row r="222" spans="1:6">
      <c r="A222" s="78">
        <v>43041</v>
      </c>
      <c r="B222" s="80">
        <v>8.25</v>
      </c>
      <c r="C222" s="80">
        <v>6</v>
      </c>
      <c r="D222" s="80">
        <v>7.5</v>
      </c>
      <c r="E222" s="80">
        <v>7</v>
      </c>
      <c r="F222" s="80">
        <v>12.25</v>
      </c>
    </row>
    <row r="223" spans="1:6">
      <c r="A223" s="78">
        <v>43042</v>
      </c>
      <c r="B223" s="80">
        <v>8.25</v>
      </c>
      <c r="C223" s="80">
        <v>6</v>
      </c>
      <c r="D223" s="80">
        <v>7.5</v>
      </c>
      <c r="E223" s="80">
        <v>7</v>
      </c>
      <c r="F223" s="80">
        <v>12.25</v>
      </c>
    </row>
    <row r="224" spans="1:6">
      <c r="A224" s="78">
        <v>43045</v>
      </c>
      <c r="B224" s="80">
        <v>8.25</v>
      </c>
      <c r="C224" s="80">
        <v>6</v>
      </c>
      <c r="D224" s="80">
        <v>7.5</v>
      </c>
      <c r="E224" s="80">
        <v>7</v>
      </c>
      <c r="F224" s="80">
        <v>12.25</v>
      </c>
    </row>
    <row r="225" spans="1:6">
      <c r="A225" s="78">
        <v>43046</v>
      </c>
      <c r="B225" s="80">
        <v>8.25</v>
      </c>
      <c r="C225" s="80">
        <v>6</v>
      </c>
      <c r="D225" s="80">
        <v>7.5</v>
      </c>
      <c r="E225" s="80">
        <v>7</v>
      </c>
      <c r="F225" s="80">
        <v>12.25</v>
      </c>
    </row>
    <row r="226" spans="1:6">
      <c r="A226" s="78">
        <v>43047</v>
      </c>
      <c r="B226" s="80">
        <v>8.25</v>
      </c>
      <c r="C226" s="80">
        <v>6</v>
      </c>
      <c r="D226" s="80">
        <v>7.5</v>
      </c>
      <c r="E226" s="80">
        <v>7</v>
      </c>
      <c r="F226" s="80">
        <v>12.25</v>
      </c>
    </row>
    <row r="227" spans="1:6">
      <c r="A227" s="78">
        <v>43048</v>
      </c>
      <c r="B227" s="80">
        <v>8.25</v>
      </c>
      <c r="C227" s="80">
        <v>6</v>
      </c>
      <c r="D227" s="80">
        <v>7.5</v>
      </c>
      <c r="E227" s="80">
        <v>7</v>
      </c>
      <c r="F227" s="80">
        <v>12.25</v>
      </c>
    </row>
    <row r="228" spans="1:6">
      <c r="A228" s="78">
        <v>43049</v>
      </c>
      <c r="B228" s="80">
        <v>8.25</v>
      </c>
      <c r="C228" s="80">
        <v>6</v>
      </c>
      <c r="D228" s="80">
        <v>7.5</v>
      </c>
      <c r="E228" s="80">
        <v>7</v>
      </c>
      <c r="F228" s="80">
        <v>12.25</v>
      </c>
    </row>
    <row r="229" spans="1:6">
      <c r="A229" s="78">
        <v>43052</v>
      </c>
      <c r="B229" s="80">
        <v>8.25</v>
      </c>
      <c r="C229" s="80">
        <v>6</v>
      </c>
      <c r="D229" s="80">
        <v>7.5</v>
      </c>
      <c r="E229" s="80">
        <v>7</v>
      </c>
      <c r="F229" s="80">
        <v>12.25</v>
      </c>
    </row>
    <row r="230" spans="1:6">
      <c r="A230" s="78">
        <v>43053</v>
      </c>
      <c r="B230" s="80">
        <v>8.25</v>
      </c>
      <c r="C230" s="80">
        <v>6</v>
      </c>
      <c r="D230" s="80">
        <v>7.5</v>
      </c>
      <c r="E230" s="80">
        <v>7</v>
      </c>
      <c r="F230" s="80">
        <v>12.25</v>
      </c>
    </row>
    <row r="231" spans="1:6">
      <c r="A231" s="78">
        <v>43054</v>
      </c>
      <c r="B231" s="80">
        <v>8.25</v>
      </c>
      <c r="C231" s="80">
        <v>6</v>
      </c>
      <c r="D231" s="80">
        <v>7.5</v>
      </c>
      <c r="E231" s="80">
        <v>7</v>
      </c>
      <c r="F231" s="80">
        <v>12.25</v>
      </c>
    </row>
    <row r="232" spans="1:6">
      <c r="A232" s="78">
        <v>43055</v>
      </c>
      <c r="B232" s="80">
        <v>8.25</v>
      </c>
      <c r="C232" s="80">
        <v>6</v>
      </c>
      <c r="D232" s="80">
        <v>7.5</v>
      </c>
      <c r="E232" s="80">
        <v>7</v>
      </c>
      <c r="F232" s="80">
        <v>12.25</v>
      </c>
    </row>
    <row r="233" spans="1:6">
      <c r="A233" s="78">
        <v>43056</v>
      </c>
      <c r="B233" s="80">
        <v>8.25</v>
      </c>
      <c r="C233" s="80">
        <v>6</v>
      </c>
      <c r="D233" s="80">
        <v>7.5</v>
      </c>
      <c r="E233" s="80">
        <v>7</v>
      </c>
      <c r="F233" s="80">
        <v>12.25</v>
      </c>
    </row>
    <row r="234" spans="1:6">
      <c r="A234" s="78">
        <v>43059</v>
      </c>
      <c r="B234" s="80">
        <v>8.25</v>
      </c>
      <c r="C234" s="80">
        <v>6</v>
      </c>
      <c r="D234" s="80">
        <v>7.5</v>
      </c>
      <c r="E234" s="80">
        <v>7</v>
      </c>
      <c r="F234" s="80">
        <v>12.25</v>
      </c>
    </row>
    <row r="235" spans="1:6">
      <c r="A235" s="78">
        <v>43060</v>
      </c>
      <c r="B235" s="80">
        <v>8.25</v>
      </c>
      <c r="C235" s="80">
        <v>6</v>
      </c>
      <c r="D235" s="80">
        <v>7.5</v>
      </c>
      <c r="E235" s="80">
        <v>7</v>
      </c>
      <c r="F235" s="80">
        <v>12.25</v>
      </c>
    </row>
    <row r="236" spans="1:6">
      <c r="A236" s="78">
        <v>43061</v>
      </c>
      <c r="B236" s="80">
        <v>8.25</v>
      </c>
      <c r="C236" s="80">
        <v>6</v>
      </c>
      <c r="D236" s="80">
        <v>7.5</v>
      </c>
      <c r="E236" s="80">
        <v>7</v>
      </c>
      <c r="F236" s="80">
        <v>12.25</v>
      </c>
    </row>
    <row r="237" spans="1:6">
      <c r="A237" s="78">
        <v>43062</v>
      </c>
      <c r="B237" s="80">
        <v>8.25</v>
      </c>
      <c r="C237" s="80">
        <v>6</v>
      </c>
      <c r="D237" s="80">
        <v>7.5</v>
      </c>
      <c r="E237" s="80">
        <v>7</v>
      </c>
      <c r="F237" s="80">
        <v>12.25</v>
      </c>
    </row>
    <row r="238" spans="1:6">
      <c r="A238" s="78">
        <v>43063</v>
      </c>
      <c r="B238" s="80">
        <v>8.25</v>
      </c>
      <c r="C238" s="80">
        <v>6</v>
      </c>
      <c r="D238" s="80">
        <v>7.5</v>
      </c>
      <c r="E238" s="80">
        <v>7</v>
      </c>
      <c r="F238" s="80">
        <v>12.25</v>
      </c>
    </row>
    <row r="239" spans="1:6">
      <c r="A239" s="78">
        <v>43066</v>
      </c>
      <c r="B239" s="80">
        <v>8.25</v>
      </c>
      <c r="C239" s="80">
        <v>6</v>
      </c>
      <c r="D239" s="80">
        <v>7.5</v>
      </c>
      <c r="E239" s="80">
        <v>7</v>
      </c>
      <c r="F239" s="80">
        <v>12.25</v>
      </c>
    </row>
    <row r="240" spans="1:6">
      <c r="A240" s="78">
        <v>43067</v>
      </c>
      <c r="B240" s="80">
        <v>8.25</v>
      </c>
      <c r="C240" s="80">
        <v>6</v>
      </c>
      <c r="D240" s="80">
        <v>7.5</v>
      </c>
      <c r="E240" s="80">
        <v>7</v>
      </c>
      <c r="F240" s="80">
        <v>12.25</v>
      </c>
    </row>
    <row r="241" spans="1:6">
      <c r="A241" s="78">
        <v>43068</v>
      </c>
      <c r="B241" s="80">
        <v>8.25</v>
      </c>
      <c r="C241" s="80">
        <v>6</v>
      </c>
      <c r="D241" s="80">
        <v>7.5</v>
      </c>
      <c r="E241" s="80">
        <v>7</v>
      </c>
      <c r="F241" s="80">
        <v>12.25</v>
      </c>
    </row>
    <row r="242" spans="1:6">
      <c r="A242" s="78">
        <v>43069</v>
      </c>
      <c r="B242" s="80">
        <v>8.25</v>
      </c>
      <c r="C242" s="80">
        <v>6</v>
      </c>
      <c r="D242" s="80">
        <v>7.5</v>
      </c>
      <c r="E242" s="80">
        <v>7</v>
      </c>
      <c r="F242" s="80">
        <v>12.25</v>
      </c>
    </row>
    <row r="243" spans="1:6">
      <c r="A243" s="78">
        <v>43070</v>
      </c>
      <c r="B243" s="80">
        <v>8.25</v>
      </c>
      <c r="C243" s="80">
        <v>6</v>
      </c>
      <c r="D243" s="80">
        <v>7.5</v>
      </c>
      <c r="E243" s="80">
        <v>7</v>
      </c>
      <c r="F243" s="80">
        <v>12.25</v>
      </c>
    </row>
    <row r="244" spans="1:6">
      <c r="A244" s="78">
        <v>43073</v>
      </c>
      <c r="B244" s="80">
        <v>8.25</v>
      </c>
      <c r="C244" s="80">
        <v>6</v>
      </c>
      <c r="D244" s="80">
        <v>7.5</v>
      </c>
      <c r="E244" s="80">
        <v>7</v>
      </c>
      <c r="F244" s="80">
        <v>12.25</v>
      </c>
    </row>
    <row r="245" spans="1:6">
      <c r="A245" s="78">
        <v>43074</v>
      </c>
      <c r="B245" s="80">
        <v>8.25</v>
      </c>
      <c r="C245" s="80">
        <v>6</v>
      </c>
      <c r="D245" s="80">
        <v>7.5</v>
      </c>
      <c r="E245" s="80">
        <v>7</v>
      </c>
      <c r="F245" s="80">
        <v>12.25</v>
      </c>
    </row>
    <row r="246" spans="1:6">
      <c r="A246" s="78">
        <v>43075</v>
      </c>
      <c r="B246" s="80">
        <v>8.25</v>
      </c>
      <c r="C246" s="80">
        <v>6</v>
      </c>
      <c r="D246" s="80">
        <v>7</v>
      </c>
      <c r="E246" s="80">
        <v>7</v>
      </c>
      <c r="F246" s="80">
        <v>12.25</v>
      </c>
    </row>
    <row r="247" spans="1:6">
      <c r="A247" s="78">
        <v>43076</v>
      </c>
      <c r="B247" s="80">
        <v>8.25</v>
      </c>
      <c r="C247" s="80">
        <v>6</v>
      </c>
      <c r="D247" s="80">
        <v>7</v>
      </c>
      <c r="E247" s="80">
        <v>7</v>
      </c>
      <c r="F247" s="80">
        <v>12.25</v>
      </c>
    </row>
    <row r="248" spans="1:6">
      <c r="A248" s="78">
        <v>43077</v>
      </c>
      <c r="B248" s="80">
        <v>8.25</v>
      </c>
      <c r="C248" s="80">
        <v>6</v>
      </c>
      <c r="D248" s="80">
        <v>7</v>
      </c>
      <c r="E248" s="80">
        <v>7</v>
      </c>
      <c r="F248" s="80">
        <v>12.25</v>
      </c>
    </row>
    <row r="249" spans="1:6">
      <c r="A249" s="78">
        <v>43080</v>
      </c>
      <c r="B249" s="80">
        <v>8.25</v>
      </c>
      <c r="C249" s="80">
        <v>6</v>
      </c>
      <c r="D249" s="80">
        <v>7</v>
      </c>
      <c r="E249" s="80">
        <v>7</v>
      </c>
      <c r="F249" s="80">
        <v>12.25</v>
      </c>
    </row>
    <row r="250" spans="1:6">
      <c r="A250" s="78">
        <v>43081</v>
      </c>
      <c r="B250" s="80">
        <v>8.25</v>
      </c>
      <c r="C250" s="80">
        <v>6</v>
      </c>
      <c r="D250" s="80">
        <v>7</v>
      </c>
      <c r="E250" s="80">
        <v>7</v>
      </c>
      <c r="F250" s="80">
        <v>12.25</v>
      </c>
    </row>
    <row r="251" spans="1:6">
      <c r="A251" s="78">
        <v>43082</v>
      </c>
      <c r="B251" s="80">
        <v>8.25</v>
      </c>
      <c r="C251" s="80">
        <v>6</v>
      </c>
      <c r="D251" s="80">
        <v>7</v>
      </c>
      <c r="E251" s="80">
        <v>7.25</v>
      </c>
      <c r="F251" s="80">
        <v>12.25</v>
      </c>
    </row>
    <row r="252" spans="1:6">
      <c r="A252" s="78">
        <v>43083</v>
      </c>
      <c r="B252" s="80">
        <v>8.25</v>
      </c>
      <c r="C252" s="80">
        <v>6</v>
      </c>
      <c r="D252" s="80">
        <v>7</v>
      </c>
      <c r="E252" s="80">
        <v>7.25</v>
      </c>
      <c r="F252" s="80">
        <v>12.25</v>
      </c>
    </row>
    <row r="253" spans="1:6">
      <c r="A253" s="78">
        <v>43084</v>
      </c>
      <c r="B253" s="80">
        <v>8.25</v>
      </c>
      <c r="C253" s="80">
        <v>6</v>
      </c>
      <c r="D253" s="80">
        <v>7</v>
      </c>
      <c r="E253" s="80">
        <v>7.25</v>
      </c>
      <c r="F253" s="80">
        <v>12.75</v>
      </c>
    </row>
    <row r="254" spans="1:6">
      <c r="A254" s="78">
        <v>43087</v>
      </c>
      <c r="B254" s="80">
        <v>7.75</v>
      </c>
      <c r="C254" s="80">
        <v>6</v>
      </c>
      <c r="D254" s="80">
        <v>7</v>
      </c>
      <c r="E254" s="80">
        <v>7.25</v>
      </c>
      <c r="F254" s="80">
        <v>12.75</v>
      </c>
    </row>
    <row r="255" spans="1:6">
      <c r="A255" s="78">
        <v>43088</v>
      </c>
      <c r="B255" s="80">
        <v>7.75</v>
      </c>
      <c r="C255" s="80">
        <v>6</v>
      </c>
      <c r="D255" s="80">
        <v>7</v>
      </c>
      <c r="E255" s="80">
        <v>7.25</v>
      </c>
      <c r="F255" s="80">
        <v>12.75</v>
      </c>
    </row>
    <row r="256" spans="1:6">
      <c r="A256" s="78">
        <v>43089</v>
      </c>
      <c r="B256" s="80">
        <v>7.75</v>
      </c>
      <c r="C256" s="80">
        <v>6</v>
      </c>
      <c r="D256" s="80">
        <v>7</v>
      </c>
      <c r="E256" s="80">
        <v>7.25</v>
      </c>
      <c r="F256" s="80">
        <v>12.75</v>
      </c>
    </row>
    <row r="257" spans="1:6">
      <c r="A257" s="78">
        <v>43090</v>
      </c>
      <c r="B257" s="80">
        <v>7.75</v>
      </c>
      <c r="C257" s="80">
        <v>6</v>
      </c>
      <c r="D257" s="80">
        <v>7</v>
      </c>
      <c r="E257" s="80">
        <v>7.25</v>
      </c>
      <c r="F257" s="80">
        <v>12.75</v>
      </c>
    </row>
    <row r="258" spans="1:6">
      <c r="A258" s="78">
        <v>43091</v>
      </c>
      <c r="B258" s="80">
        <v>7.75</v>
      </c>
      <c r="C258" s="80">
        <v>6</v>
      </c>
      <c r="D258" s="80">
        <v>7</v>
      </c>
      <c r="E258" s="80">
        <v>7.25</v>
      </c>
      <c r="F258" s="80">
        <v>12.75</v>
      </c>
    </row>
    <row r="259" spans="1:6">
      <c r="A259" s="78">
        <v>43094</v>
      </c>
      <c r="B259" s="80">
        <v>7.75</v>
      </c>
      <c r="C259" s="80">
        <v>6</v>
      </c>
      <c r="D259" s="80">
        <v>7</v>
      </c>
      <c r="E259" s="80">
        <v>7.25</v>
      </c>
      <c r="F259" s="80">
        <v>12.75</v>
      </c>
    </row>
    <row r="260" spans="1:6">
      <c r="A260" s="78">
        <v>43095</v>
      </c>
      <c r="B260" s="80">
        <v>7.75</v>
      </c>
      <c r="C260" s="80">
        <v>6</v>
      </c>
      <c r="D260" s="80">
        <v>7</v>
      </c>
      <c r="E260" s="80">
        <v>7.25</v>
      </c>
      <c r="F260" s="80">
        <v>12.75</v>
      </c>
    </row>
    <row r="261" spans="1:6">
      <c r="A261" s="78">
        <v>43096</v>
      </c>
      <c r="B261" s="80">
        <v>7.75</v>
      </c>
      <c r="C261" s="80">
        <v>6</v>
      </c>
      <c r="D261" s="80">
        <v>7</v>
      </c>
      <c r="E261" s="80">
        <v>7.25</v>
      </c>
      <c r="F261" s="80">
        <v>12.75</v>
      </c>
    </row>
    <row r="262" spans="1:6">
      <c r="A262" s="78">
        <v>43097</v>
      </c>
      <c r="B262" s="80">
        <v>7.75</v>
      </c>
      <c r="C262" s="80">
        <v>6</v>
      </c>
      <c r="D262" s="80">
        <v>7</v>
      </c>
      <c r="E262" s="80">
        <v>7.25</v>
      </c>
      <c r="F262" s="80">
        <v>12.75</v>
      </c>
    </row>
    <row r="263" spans="1:6">
      <c r="A263" s="78">
        <v>43098</v>
      </c>
      <c r="B263" s="80">
        <v>7.75</v>
      </c>
      <c r="C263" s="80">
        <v>6</v>
      </c>
      <c r="D263" s="80">
        <v>7</v>
      </c>
      <c r="E263" s="80">
        <v>7.25</v>
      </c>
      <c r="F263" s="80">
        <v>12.75</v>
      </c>
    </row>
    <row r="264" spans="1:6">
      <c r="A264" s="78">
        <v>43101</v>
      </c>
      <c r="B264" s="80">
        <v>7.75</v>
      </c>
      <c r="C264" s="80">
        <v>6</v>
      </c>
      <c r="D264" s="80">
        <v>7</v>
      </c>
      <c r="E264" s="80">
        <v>7.25</v>
      </c>
      <c r="F264" s="80">
        <v>12.75</v>
      </c>
    </row>
    <row r="265" spans="1:6">
      <c r="A265" s="78">
        <v>43102</v>
      </c>
      <c r="B265" s="80">
        <v>7.75</v>
      </c>
      <c r="C265" s="80">
        <v>6</v>
      </c>
      <c r="D265" s="80">
        <v>7</v>
      </c>
      <c r="E265" s="80">
        <v>7.25</v>
      </c>
      <c r="F265" s="80">
        <v>12.75</v>
      </c>
    </row>
    <row r="266" spans="1:6">
      <c r="A266" s="78">
        <v>43103</v>
      </c>
      <c r="B266" s="80">
        <v>7.75</v>
      </c>
      <c r="C266" s="80">
        <v>6</v>
      </c>
      <c r="D266" s="80">
        <v>7</v>
      </c>
      <c r="E266" s="80">
        <v>7.25</v>
      </c>
      <c r="F266" s="80">
        <v>12.75</v>
      </c>
    </row>
    <row r="267" spans="1:6">
      <c r="A267" s="78">
        <v>43104</v>
      </c>
      <c r="B267" s="80">
        <v>7.75</v>
      </c>
      <c r="C267" s="80">
        <v>6</v>
      </c>
      <c r="D267" s="80">
        <v>7</v>
      </c>
      <c r="E267" s="80">
        <v>7.25</v>
      </c>
      <c r="F267" s="80">
        <v>12.75</v>
      </c>
    </row>
    <row r="268" spans="1:6">
      <c r="A268" s="78">
        <v>43105</v>
      </c>
      <c r="B268" s="80">
        <v>7.75</v>
      </c>
      <c r="C268" s="80">
        <v>6</v>
      </c>
      <c r="D268" s="80">
        <v>7</v>
      </c>
      <c r="E268" s="80">
        <v>7.25</v>
      </c>
      <c r="F268" s="80">
        <v>12.75</v>
      </c>
    </row>
    <row r="269" spans="1:6">
      <c r="A269" s="78">
        <v>43108</v>
      </c>
      <c r="B269" s="80">
        <v>7.75</v>
      </c>
      <c r="C269" s="80">
        <v>6</v>
      </c>
      <c r="D269" s="80">
        <v>7</v>
      </c>
      <c r="E269" s="80">
        <v>7.25</v>
      </c>
      <c r="F269" s="80">
        <v>12.75</v>
      </c>
    </row>
    <row r="270" spans="1:6">
      <c r="A270" s="78">
        <v>43109</v>
      </c>
      <c r="B270" s="80">
        <v>7.75</v>
      </c>
      <c r="C270" s="80">
        <v>6</v>
      </c>
      <c r="D270" s="80">
        <v>7</v>
      </c>
      <c r="E270" s="80">
        <v>7.25</v>
      </c>
      <c r="F270" s="80">
        <v>12.75</v>
      </c>
    </row>
    <row r="271" spans="1:6">
      <c r="A271" s="78">
        <v>43110</v>
      </c>
      <c r="B271" s="80">
        <v>7.75</v>
      </c>
      <c r="C271" s="80">
        <v>6</v>
      </c>
      <c r="D271" s="80">
        <v>7</v>
      </c>
      <c r="E271" s="80">
        <v>7.25</v>
      </c>
      <c r="F271" s="80">
        <v>12.75</v>
      </c>
    </row>
    <row r="272" spans="1:6">
      <c r="A272" s="78">
        <v>43111</v>
      </c>
      <c r="B272" s="80">
        <v>7.75</v>
      </c>
      <c r="C272" s="80">
        <v>6</v>
      </c>
      <c r="D272" s="80">
        <v>7</v>
      </c>
      <c r="E272" s="80">
        <v>7.25</v>
      </c>
      <c r="F272" s="80">
        <v>12.75</v>
      </c>
    </row>
    <row r="273" spans="1:6">
      <c r="A273" s="78">
        <v>43112</v>
      </c>
      <c r="B273" s="80">
        <v>7.75</v>
      </c>
      <c r="C273" s="80">
        <v>6</v>
      </c>
      <c r="D273" s="80">
        <v>7</v>
      </c>
      <c r="E273" s="80">
        <v>7.25</v>
      </c>
      <c r="F273" s="80">
        <v>12.75</v>
      </c>
    </row>
    <row r="274" spans="1:6">
      <c r="A274" s="78">
        <v>43115</v>
      </c>
      <c r="B274" s="80">
        <v>7.75</v>
      </c>
      <c r="C274" s="80">
        <v>6</v>
      </c>
      <c r="D274" s="80">
        <v>7</v>
      </c>
      <c r="E274" s="80">
        <v>7.25</v>
      </c>
      <c r="F274" s="80">
        <v>12.75</v>
      </c>
    </row>
    <row r="275" spans="1:6">
      <c r="A275" s="78">
        <v>43116</v>
      </c>
      <c r="B275" s="80">
        <v>7.75</v>
      </c>
      <c r="C275" s="80">
        <v>6</v>
      </c>
      <c r="D275" s="80">
        <v>7</v>
      </c>
      <c r="E275" s="80">
        <v>7.25</v>
      </c>
      <c r="F275" s="80">
        <v>12.75</v>
      </c>
    </row>
    <row r="276" spans="1:6">
      <c r="A276" s="78">
        <v>43117</v>
      </c>
      <c r="B276" s="80">
        <v>7.75</v>
      </c>
      <c r="C276" s="80">
        <v>6</v>
      </c>
      <c r="D276" s="80">
        <v>7</v>
      </c>
      <c r="E276" s="80">
        <v>7.25</v>
      </c>
      <c r="F276" s="80">
        <v>12.75</v>
      </c>
    </row>
    <row r="277" spans="1:6">
      <c r="A277" s="78">
        <v>43118</v>
      </c>
      <c r="B277" s="80">
        <v>7.75</v>
      </c>
      <c r="C277" s="80">
        <v>6</v>
      </c>
      <c r="D277" s="80">
        <v>7</v>
      </c>
      <c r="E277" s="80">
        <v>7.25</v>
      </c>
      <c r="F277" s="80">
        <v>12.75</v>
      </c>
    </row>
    <row r="278" spans="1:6">
      <c r="A278" s="78">
        <v>43119</v>
      </c>
      <c r="B278" s="80">
        <v>7.75</v>
      </c>
      <c r="C278" s="80">
        <v>6</v>
      </c>
      <c r="D278" s="80">
        <v>7</v>
      </c>
      <c r="E278" s="80">
        <v>7.25</v>
      </c>
      <c r="F278" s="80">
        <v>12.75</v>
      </c>
    </row>
    <row r="279" spans="1:6">
      <c r="A279" s="78">
        <v>43122</v>
      </c>
      <c r="B279" s="80">
        <v>7.75</v>
      </c>
      <c r="C279" s="80">
        <v>6</v>
      </c>
      <c r="D279" s="80">
        <v>7</v>
      </c>
      <c r="E279" s="80">
        <v>7.25</v>
      </c>
      <c r="F279" s="80">
        <v>12.75</v>
      </c>
    </row>
    <row r="280" spans="1:6">
      <c r="A280" s="78">
        <v>43123</v>
      </c>
      <c r="B280" s="80">
        <v>7.75</v>
      </c>
      <c r="C280" s="80">
        <v>6</v>
      </c>
      <c r="D280" s="80">
        <v>7</v>
      </c>
      <c r="E280" s="80">
        <v>7.25</v>
      </c>
      <c r="F280" s="80">
        <v>12.75</v>
      </c>
    </row>
    <row r="281" spans="1:6">
      <c r="A281" s="78">
        <v>43124</v>
      </c>
      <c r="B281" s="80">
        <v>7.75</v>
      </c>
      <c r="C281" s="80">
        <v>6</v>
      </c>
      <c r="D281" s="80">
        <v>7</v>
      </c>
      <c r="E281" s="80">
        <v>7.25</v>
      </c>
      <c r="F281" s="80">
        <v>12.75</v>
      </c>
    </row>
    <row r="282" spans="1:6">
      <c r="A282" s="78">
        <v>43125</v>
      </c>
      <c r="B282" s="80">
        <v>7.75</v>
      </c>
      <c r="C282" s="80">
        <v>6</v>
      </c>
      <c r="D282" s="80">
        <v>7</v>
      </c>
      <c r="E282" s="80">
        <v>7.25</v>
      </c>
      <c r="F282" s="80">
        <v>12.75</v>
      </c>
    </row>
    <row r="283" spans="1:6">
      <c r="A283" s="78">
        <v>43126</v>
      </c>
      <c r="B283" s="80">
        <v>7.75</v>
      </c>
      <c r="C283" s="80">
        <v>6</v>
      </c>
      <c r="D283" s="80">
        <v>7</v>
      </c>
      <c r="E283" s="80">
        <v>7.25</v>
      </c>
      <c r="F283" s="80">
        <v>12.75</v>
      </c>
    </row>
    <row r="284" spans="1:6">
      <c r="A284" s="78">
        <v>43129</v>
      </c>
      <c r="B284" s="80">
        <v>7.75</v>
      </c>
      <c r="C284" s="80">
        <v>6</v>
      </c>
      <c r="D284" s="80">
        <v>7</v>
      </c>
      <c r="E284" s="80">
        <v>7.25</v>
      </c>
      <c r="F284" s="80">
        <v>12.75</v>
      </c>
    </row>
    <row r="285" spans="1:6">
      <c r="A285" s="78">
        <v>43130</v>
      </c>
      <c r="B285" s="80">
        <v>7.75</v>
      </c>
      <c r="C285" s="80">
        <v>6</v>
      </c>
      <c r="D285" s="80">
        <v>7</v>
      </c>
      <c r="E285" s="80">
        <v>7.25</v>
      </c>
      <c r="F285" s="80">
        <v>12.75</v>
      </c>
    </row>
    <row r="286" spans="1:6">
      <c r="A286" s="78">
        <v>43131</v>
      </c>
      <c r="B286" s="80">
        <v>7.75</v>
      </c>
      <c r="C286" s="80">
        <v>6</v>
      </c>
      <c r="D286" s="80">
        <v>7</v>
      </c>
      <c r="E286" s="80">
        <v>7.25</v>
      </c>
      <c r="F286" s="80">
        <v>12.75</v>
      </c>
    </row>
    <row r="287" spans="1:6">
      <c r="A287" s="78">
        <v>43132</v>
      </c>
      <c r="B287" s="80">
        <v>7.75</v>
      </c>
      <c r="C287" s="80">
        <v>6</v>
      </c>
      <c r="D287" s="80">
        <v>7</v>
      </c>
      <c r="E287" s="80">
        <v>7.25</v>
      </c>
      <c r="F287" s="80">
        <v>12.75</v>
      </c>
    </row>
    <row r="288" spans="1:6">
      <c r="A288" s="78">
        <v>43133</v>
      </c>
      <c r="B288" s="80">
        <v>7.75</v>
      </c>
      <c r="C288" s="80">
        <v>6</v>
      </c>
      <c r="D288" s="80">
        <v>7</v>
      </c>
      <c r="E288" s="80">
        <v>7.25</v>
      </c>
      <c r="F288" s="80">
        <v>12.75</v>
      </c>
    </row>
    <row r="289" spans="1:6">
      <c r="A289" s="78">
        <v>43136</v>
      </c>
      <c r="B289" s="80">
        <v>7.75</v>
      </c>
      <c r="C289" s="80">
        <v>6</v>
      </c>
      <c r="D289" s="80">
        <v>7</v>
      </c>
      <c r="E289" s="80">
        <v>7.25</v>
      </c>
      <c r="F289" s="80">
        <v>12.75</v>
      </c>
    </row>
    <row r="290" spans="1:6">
      <c r="A290" s="78">
        <v>43137</v>
      </c>
      <c r="B290" s="80">
        <v>7.75</v>
      </c>
      <c r="C290" s="80">
        <v>6</v>
      </c>
      <c r="D290" s="80">
        <v>7</v>
      </c>
      <c r="E290" s="80">
        <v>7.25</v>
      </c>
      <c r="F290" s="80">
        <v>12.75</v>
      </c>
    </row>
    <row r="291" spans="1:6">
      <c r="A291" s="78">
        <v>43138</v>
      </c>
      <c r="B291" s="80">
        <v>7.75</v>
      </c>
      <c r="C291" s="80">
        <v>6</v>
      </c>
      <c r="D291" s="80">
        <v>6.75</v>
      </c>
      <c r="E291" s="80">
        <v>7.25</v>
      </c>
      <c r="F291" s="80">
        <v>12.75</v>
      </c>
    </row>
    <row r="292" spans="1:6">
      <c r="A292" s="78">
        <v>43139</v>
      </c>
      <c r="B292" s="80">
        <v>7.75</v>
      </c>
      <c r="C292" s="80">
        <v>6</v>
      </c>
      <c r="D292" s="80">
        <v>6.75</v>
      </c>
      <c r="E292" s="80">
        <v>7.25</v>
      </c>
      <c r="F292" s="80">
        <v>12.75</v>
      </c>
    </row>
    <row r="293" spans="1:6">
      <c r="A293" s="78">
        <v>43140</v>
      </c>
      <c r="B293" s="80">
        <v>7.75</v>
      </c>
      <c r="C293" s="80">
        <v>6</v>
      </c>
      <c r="D293" s="80">
        <v>6.75</v>
      </c>
      <c r="E293" s="80">
        <v>7.25</v>
      </c>
      <c r="F293" s="80">
        <v>12.75</v>
      </c>
    </row>
    <row r="294" spans="1:6">
      <c r="A294" s="78">
        <v>43143</v>
      </c>
      <c r="B294" s="80">
        <v>7.5</v>
      </c>
      <c r="C294" s="80">
        <v>6</v>
      </c>
      <c r="D294" s="80">
        <v>6.75</v>
      </c>
      <c r="E294" s="80">
        <v>7.25</v>
      </c>
      <c r="F294" s="80">
        <v>12.75</v>
      </c>
    </row>
    <row r="295" spans="1:6">
      <c r="A295" s="78">
        <v>43144</v>
      </c>
      <c r="B295" s="80">
        <v>7.5</v>
      </c>
      <c r="C295" s="80">
        <v>6</v>
      </c>
      <c r="D295" s="80">
        <v>6.75</v>
      </c>
      <c r="E295" s="80">
        <v>7.25</v>
      </c>
      <c r="F295" s="80">
        <v>12.75</v>
      </c>
    </row>
    <row r="296" spans="1:6">
      <c r="A296" s="78">
        <v>43145</v>
      </c>
      <c r="B296" s="80">
        <v>7.5</v>
      </c>
      <c r="C296" s="80">
        <v>6</v>
      </c>
      <c r="D296" s="80">
        <v>6.75</v>
      </c>
      <c r="E296" s="80">
        <v>7.25</v>
      </c>
      <c r="F296" s="80">
        <v>12.75</v>
      </c>
    </row>
    <row r="297" spans="1:6">
      <c r="A297" s="78">
        <v>43146</v>
      </c>
      <c r="B297" s="80">
        <v>7.5</v>
      </c>
      <c r="C297" s="80">
        <v>6</v>
      </c>
      <c r="D297" s="80">
        <v>6.75</v>
      </c>
      <c r="E297" s="80">
        <v>7.25</v>
      </c>
      <c r="F297" s="80">
        <v>12.75</v>
      </c>
    </row>
    <row r="298" spans="1:6">
      <c r="A298" s="78">
        <v>43147</v>
      </c>
      <c r="B298" s="80">
        <v>7.5</v>
      </c>
      <c r="C298" s="80">
        <v>6</v>
      </c>
      <c r="D298" s="80">
        <v>6.75</v>
      </c>
      <c r="E298" s="80">
        <v>7.25</v>
      </c>
      <c r="F298" s="80">
        <v>12.75</v>
      </c>
    </row>
    <row r="299" spans="1:6">
      <c r="A299" s="78">
        <v>43150</v>
      </c>
      <c r="B299" s="80">
        <v>7.5</v>
      </c>
      <c r="C299" s="80">
        <v>6</v>
      </c>
      <c r="D299" s="80">
        <v>6.75</v>
      </c>
      <c r="E299" s="80">
        <v>7.25</v>
      </c>
      <c r="F299" s="80">
        <v>12.75</v>
      </c>
    </row>
    <row r="300" spans="1:6">
      <c r="A300" s="78">
        <v>43151</v>
      </c>
      <c r="B300" s="80">
        <v>7.5</v>
      </c>
      <c r="C300" s="80">
        <v>6</v>
      </c>
      <c r="D300" s="80">
        <v>6.75</v>
      </c>
      <c r="E300" s="80">
        <v>7.25</v>
      </c>
      <c r="F300" s="80">
        <v>12.75</v>
      </c>
    </row>
    <row r="301" spans="1:6">
      <c r="A301" s="78">
        <v>43152</v>
      </c>
      <c r="B301" s="80">
        <v>7.5</v>
      </c>
      <c r="C301" s="80">
        <v>6</v>
      </c>
      <c r="D301" s="80">
        <v>6.75</v>
      </c>
      <c r="E301" s="80">
        <v>7.25</v>
      </c>
      <c r="F301" s="80">
        <v>12.75</v>
      </c>
    </row>
    <row r="302" spans="1:6">
      <c r="A302" s="78">
        <v>43153</v>
      </c>
      <c r="B302" s="80">
        <v>7.5</v>
      </c>
      <c r="C302" s="80">
        <v>6</v>
      </c>
      <c r="D302" s="80">
        <v>6.75</v>
      </c>
      <c r="E302" s="80">
        <v>7.25</v>
      </c>
      <c r="F302" s="80">
        <v>12.75</v>
      </c>
    </row>
    <row r="303" spans="1:6">
      <c r="A303" s="78">
        <v>43154</v>
      </c>
      <c r="B303" s="80">
        <v>7.5</v>
      </c>
      <c r="C303" s="80">
        <v>6</v>
      </c>
      <c r="D303" s="80">
        <v>6.75</v>
      </c>
      <c r="E303" s="80">
        <v>7.25</v>
      </c>
      <c r="F303" s="80">
        <v>12.75</v>
      </c>
    </row>
    <row r="304" spans="1:6">
      <c r="A304" s="78">
        <v>43157</v>
      </c>
      <c r="B304" s="80">
        <v>7.5</v>
      </c>
      <c r="C304" s="80">
        <v>6</v>
      </c>
      <c r="D304" s="80">
        <v>6.75</v>
      </c>
      <c r="E304" s="80">
        <v>7.25</v>
      </c>
      <c r="F304" s="80">
        <v>12.75</v>
      </c>
    </row>
    <row r="305" spans="1:6">
      <c r="A305" s="78">
        <v>43158</v>
      </c>
      <c r="B305" s="80">
        <v>7.5</v>
      </c>
      <c r="C305" s="80">
        <v>6</v>
      </c>
      <c r="D305" s="80">
        <v>6.75</v>
      </c>
      <c r="E305" s="80">
        <v>7.25</v>
      </c>
      <c r="F305" s="80">
        <v>12.75</v>
      </c>
    </row>
    <row r="306" spans="1:6">
      <c r="A306" s="78">
        <v>43159</v>
      </c>
      <c r="B306" s="80">
        <v>7.5</v>
      </c>
      <c r="C306" s="80">
        <v>6</v>
      </c>
      <c r="D306" s="80">
        <v>6.75</v>
      </c>
      <c r="E306" s="80">
        <v>7.25</v>
      </c>
      <c r="F306" s="80">
        <v>12.75</v>
      </c>
    </row>
    <row r="307" spans="1:6">
      <c r="A307" s="78">
        <v>43160</v>
      </c>
      <c r="B307" s="80">
        <v>7.5</v>
      </c>
      <c r="C307" s="80">
        <v>6</v>
      </c>
      <c r="D307" s="80">
        <v>6.75</v>
      </c>
      <c r="E307" s="80">
        <v>7.25</v>
      </c>
      <c r="F307" s="80">
        <v>12.75</v>
      </c>
    </row>
    <row r="308" spans="1:6">
      <c r="A308" s="78">
        <v>43161</v>
      </c>
      <c r="B308" s="80">
        <v>7.5</v>
      </c>
      <c r="C308" s="80">
        <v>6</v>
      </c>
      <c r="D308" s="80">
        <v>6.75</v>
      </c>
      <c r="E308" s="80">
        <v>7.25</v>
      </c>
      <c r="F308" s="80">
        <v>12.75</v>
      </c>
    </row>
    <row r="309" spans="1:6">
      <c r="A309" s="78">
        <v>43164</v>
      </c>
      <c r="B309" s="80">
        <v>7.5</v>
      </c>
      <c r="C309" s="80">
        <v>6</v>
      </c>
      <c r="D309" s="80">
        <v>6.75</v>
      </c>
      <c r="E309" s="80">
        <v>7.25</v>
      </c>
      <c r="F309" s="80">
        <v>12.75</v>
      </c>
    </row>
    <row r="310" spans="1:6">
      <c r="A310" s="78">
        <v>43165</v>
      </c>
      <c r="B310" s="80">
        <v>7.5</v>
      </c>
      <c r="C310" s="80">
        <v>6</v>
      </c>
      <c r="D310" s="80">
        <v>6.75</v>
      </c>
      <c r="E310" s="80">
        <v>7.25</v>
      </c>
      <c r="F310" s="80">
        <v>12.75</v>
      </c>
    </row>
    <row r="311" spans="1:6">
      <c r="A311" s="78">
        <v>43166</v>
      </c>
      <c r="B311" s="80">
        <v>7.5</v>
      </c>
      <c r="C311" s="80">
        <v>6</v>
      </c>
      <c r="D311" s="80">
        <v>6.75</v>
      </c>
      <c r="E311" s="80">
        <v>7.25</v>
      </c>
      <c r="F311" s="80">
        <v>12.75</v>
      </c>
    </row>
    <row r="312" spans="1:6">
      <c r="A312" s="78">
        <v>43167</v>
      </c>
      <c r="B312" s="80">
        <v>7.5</v>
      </c>
      <c r="C312" s="80">
        <v>6</v>
      </c>
      <c r="D312" s="80">
        <v>6.75</v>
      </c>
      <c r="E312" s="80">
        <v>7.25</v>
      </c>
      <c r="F312" s="80">
        <v>12.75</v>
      </c>
    </row>
    <row r="313" spans="1:6">
      <c r="A313" s="78">
        <v>43168</v>
      </c>
      <c r="B313" s="80">
        <v>7.5</v>
      </c>
      <c r="C313" s="80">
        <v>6</v>
      </c>
      <c r="D313" s="80">
        <v>6.75</v>
      </c>
      <c r="E313" s="80">
        <v>7.25</v>
      </c>
      <c r="F313" s="80">
        <v>12.75</v>
      </c>
    </row>
    <row r="314" spans="1:6">
      <c r="A314" s="78">
        <v>43171</v>
      </c>
      <c r="B314" s="80">
        <v>7.5</v>
      </c>
      <c r="C314" s="80">
        <v>6</v>
      </c>
      <c r="D314" s="80">
        <v>6.75</v>
      </c>
      <c r="E314" s="80">
        <v>7.25</v>
      </c>
      <c r="F314" s="80">
        <v>12.75</v>
      </c>
    </row>
    <row r="315" spans="1:6">
      <c r="A315" s="78">
        <v>43172</v>
      </c>
      <c r="B315" s="80">
        <v>7.5</v>
      </c>
      <c r="C315" s="80">
        <v>6</v>
      </c>
      <c r="D315" s="80">
        <v>6.75</v>
      </c>
      <c r="E315" s="80">
        <v>7.25</v>
      </c>
      <c r="F315" s="80">
        <v>12.75</v>
      </c>
    </row>
    <row r="316" spans="1:6">
      <c r="A316" s="78">
        <v>43173</v>
      </c>
      <c r="B316" s="80">
        <v>7.5</v>
      </c>
      <c r="C316" s="80">
        <v>6</v>
      </c>
      <c r="D316" s="80">
        <v>6.75</v>
      </c>
      <c r="E316" s="80">
        <v>7.25</v>
      </c>
      <c r="F316" s="80">
        <v>12.75</v>
      </c>
    </row>
    <row r="317" spans="1:6">
      <c r="A317" s="78">
        <v>43174</v>
      </c>
      <c r="B317" s="80">
        <v>7.5</v>
      </c>
      <c r="C317" s="80">
        <v>6</v>
      </c>
      <c r="D317" s="80">
        <v>6.75</v>
      </c>
      <c r="E317" s="80">
        <v>7.25</v>
      </c>
      <c r="F317" s="80">
        <v>12.75</v>
      </c>
    </row>
    <row r="318" spans="1:6">
      <c r="A318" s="78">
        <v>43175</v>
      </c>
      <c r="B318" s="80">
        <v>7.5</v>
      </c>
      <c r="C318" s="80">
        <v>6</v>
      </c>
      <c r="D318" s="80">
        <v>6.75</v>
      </c>
      <c r="E318" s="80">
        <v>7.25</v>
      </c>
      <c r="F318" s="80">
        <v>12.75</v>
      </c>
    </row>
    <row r="319" spans="1:6">
      <c r="A319" s="78">
        <v>43178</v>
      </c>
      <c r="B319" s="80">
        <v>7.5</v>
      </c>
      <c r="C319" s="80">
        <v>6</v>
      </c>
      <c r="D319" s="80">
        <v>6.75</v>
      </c>
      <c r="E319" s="80">
        <v>7.25</v>
      </c>
      <c r="F319" s="80">
        <v>12.75</v>
      </c>
    </row>
    <row r="320" spans="1:6">
      <c r="A320" s="78">
        <v>43179</v>
      </c>
      <c r="B320" s="80">
        <v>7.5</v>
      </c>
      <c r="C320" s="80">
        <v>6</v>
      </c>
      <c r="D320" s="80">
        <v>6.75</v>
      </c>
      <c r="E320" s="80">
        <v>7.25</v>
      </c>
      <c r="F320" s="80">
        <v>12.75</v>
      </c>
    </row>
    <row r="321" spans="1:6">
      <c r="A321" s="78">
        <v>43180</v>
      </c>
      <c r="B321" s="80">
        <v>7.5</v>
      </c>
      <c r="C321" s="80">
        <v>6</v>
      </c>
      <c r="D321" s="80">
        <v>6.5</v>
      </c>
      <c r="E321" s="80">
        <v>7.25</v>
      </c>
      <c r="F321" s="80">
        <v>12.75</v>
      </c>
    </row>
    <row r="322" spans="1:6">
      <c r="A322" s="78">
        <v>43181</v>
      </c>
      <c r="B322" s="80">
        <v>7.5</v>
      </c>
      <c r="C322" s="80">
        <v>6</v>
      </c>
      <c r="D322" s="80">
        <v>6.5</v>
      </c>
      <c r="E322" s="80">
        <v>7.25</v>
      </c>
      <c r="F322" s="80">
        <v>12.75</v>
      </c>
    </row>
    <row r="323" spans="1:6">
      <c r="A323" s="78">
        <v>43182</v>
      </c>
      <c r="B323" s="80">
        <v>7.25</v>
      </c>
      <c r="C323" s="80">
        <v>6</v>
      </c>
      <c r="D323" s="80">
        <v>6.5</v>
      </c>
      <c r="E323" s="80">
        <v>7.25</v>
      </c>
      <c r="F323" s="80">
        <v>12.75</v>
      </c>
    </row>
    <row r="324" spans="1:6">
      <c r="A324" s="78">
        <v>43185</v>
      </c>
      <c r="B324" s="80">
        <v>7.25</v>
      </c>
      <c r="C324" s="80">
        <v>6</v>
      </c>
      <c r="D324" s="80">
        <v>6.5</v>
      </c>
      <c r="E324" s="80">
        <v>7.25</v>
      </c>
      <c r="F324" s="80">
        <v>12.75</v>
      </c>
    </row>
    <row r="325" spans="1:6">
      <c r="A325" s="78">
        <v>43186</v>
      </c>
      <c r="B325" s="80">
        <v>7.25</v>
      </c>
      <c r="C325" s="80">
        <v>6</v>
      </c>
      <c r="D325" s="80">
        <v>6.5</v>
      </c>
      <c r="E325" s="80">
        <v>7.25</v>
      </c>
      <c r="F325" s="80">
        <v>12.75</v>
      </c>
    </row>
    <row r="326" spans="1:6">
      <c r="A326" s="78">
        <v>43187</v>
      </c>
      <c r="B326" s="80">
        <v>7.25</v>
      </c>
      <c r="C326" s="80">
        <v>6</v>
      </c>
      <c r="D326" s="80">
        <v>6.5</v>
      </c>
      <c r="E326" s="80">
        <v>7.25</v>
      </c>
      <c r="F326" s="80">
        <v>12.75</v>
      </c>
    </row>
    <row r="327" spans="1:6">
      <c r="A327" s="78">
        <v>43188</v>
      </c>
      <c r="B327" s="80">
        <v>7.25</v>
      </c>
      <c r="C327" s="80">
        <v>6</v>
      </c>
      <c r="D327" s="80">
        <v>6.5</v>
      </c>
      <c r="E327" s="80">
        <v>7.25</v>
      </c>
      <c r="F327" s="80">
        <v>12.75</v>
      </c>
    </row>
    <row r="328" spans="1:6">
      <c r="A328" s="78">
        <v>43189</v>
      </c>
      <c r="B328" s="80">
        <v>7.25</v>
      </c>
      <c r="C328" s="80">
        <v>6</v>
      </c>
      <c r="D328" s="80">
        <v>6.5</v>
      </c>
      <c r="E328" s="80">
        <v>7.25</v>
      </c>
      <c r="F328" s="80">
        <v>12.75</v>
      </c>
    </row>
    <row r="329" spans="1:6">
      <c r="A329" s="78">
        <v>43192</v>
      </c>
      <c r="B329" s="80">
        <v>7.25</v>
      </c>
      <c r="C329" s="80">
        <v>6</v>
      </c>
      <c r="D329" s="80">
        <v>6.5</v>
      </c>
      <c r="E329" s="80">
        <v>7.25</v>
      </c>
      <c r="F329" s="80">
        <v>12.75</v>
      </c>
    </row>
    <row r="330" spans="1:6">
      <c r="A330" s="78">
        <v>43193</v>
      </c>
      <c r="B330" s="80">
        <v>7.25</v>
      </c>
      <c r="C330" s="80">
        <v>6</v>
      </c>
      <c r="D330" s="80">
        <v>6.5</v>
      </c>
      <c r="E330" s="80">
        <v>7.25</v>
      </c>
      <c r="F330" s="80">
        <v>12.75</v>
      </c>
    </row>
    <row r="331" spans="1:6">
      <c r="A331" s="78">
        <v>43194</v>
      </c>
      <c r="B331" s="80">
        <v>7.25</v>
      </c>
      <c r="C331" s="80">
        <v>6</v>
      </c>
      <c r="D331" s="80">
        <v>6.5</v>
      </c>
      <c r="E331" s="80">
        <v>7.25</v>
      </c>
      <c r="F331" s="80">
        <v>12.75</v>
      </c>
    </row>
    <row r="332" spans="1:6">
      <c r="A332" s="78">
        <v>43195</v>
      </c>
      <c r="B332" s="80">
        <v>7.25</v>
      </c>
      <c r="C332" s="80">
        <v>6</v>
      </c>
      <c r="D332" s="80">
        <v>6.5</v>
      </c>
      <c r="E332" s="80">
        <v>7.25</v>
      </c>
      <c r="F332" s="80">
        <v>12.75</v>
      </c>
    </row>
    <row r="333" spans="1:6">
      <c r="A333" s="78">
        <v>43196</v>
      </c>
      <c r="B333" s="80">
        <v>7.25</v>
      </c>
      <c r="C333" s="80">
        <v>6</v>
      </c>
      <c r="D333" s="80">
        <v>6.5</v>
      </c>
      <c r="E333" s="80">
        <v>7.25</v>
      </c>
      <c r="F333" s="80">
        <v>12.75</v>
      </c>
    </row>
    <row r="334" spans="1:6">
      <c r="A334" s="78">
        <v>43197</v>
      </c>
      <c r="B334" s="80">
        <v>7.25</v>
      </c>
      <c r="C334" s="80">
        <v>6</v>
      </c>
      <c r="D334" s="80">
        <v>6.5</v>
      </c>
      <c r="E334" s="80">
        <v>7.25</v>
      </c>
      <c r="F334" s="80">
        <v>12.75</v>
      </c>
    </row>
    <row r="335" spans="1:6">
      <c r="A335" s="78">
        <v>43198</v>
      </c>
      <c r="B335" s="80">
        <v>7.25</v>
      </c>
      <c r="C335" s="80">
        <v>6</v>
      </c>
      <c r="D335" s="80">
        <v>6.5</v>
      </c>
      <c r="E335" s="80">
        <v>7.25</v>
      </c>
      <c r="F335" s="80">
        <v>12.75</v>
      </c>
    </row>
    <row r="336" spans="1:6">
      <c r="A336" s="78">
        <v>43199</v>
      </c>
      <c r="B336" s="80">
        <v>7.25</v>
      </c>
      <c r="C336" s="80">
        <v>6</v>
      </c>
      <c r="D336" s="80">
        <v>6.5</v>
      </c>
      <c r="E336" s="80">
        <v>7.25</v>
      </c>
      <c r="F336" s="80">
        <v>12.75</v>
      </c>
    </row>
    <row r="337" spans="1:6">
      <c r="A337" s="78">
        <v>43200</v>
      </c>
      <c r="B337" s="80">
        <v>7.25</v>
      </c>
      <c r="C337" s="80">
        <v>6</v>
      </c>
      <c r="D337" s="80">
        <v>6.5</v>
      </c>
      <c r="E337" s="80">
        <v>7.25</v>
      </c>
      <c r="F337" s="80">
        <v>12.75</v>
      </c>
    </row>
    <row r="338" spans="1:6">
      <c r="A338" s="78">
        <v>43201</v>
      </c>
      <c r="B338" s="80">
        <v>7.25</v>
      </c>
      <c r="C338" s="80">
        <v>6</v>
      </c>
      <c r="D338" s="80">
        <v>6.5</v>
      </c>
      <c r="E338" s="80">
        <v>7.25</v>
      </c>
      <c r="F338" s="80">
        <v>12.75</v>
      </c>
    </row>
    <row r="339" spans="1:6">
      <c r="A339" s="78">
        <v>43202</v>
      </c>
      <c r="B339" s="80">
        <v>7.25</v>
      </c>
      <c r="C339" s="80">
        <v>6</v>
      </c>
      <c r="D339" s="80">
        <v>6.5</v>
      </c>
      <c r="E339" s="80">
        <v>7.25</v>
      </c>
      <c r="F339" s="80">
        <v>12.75</v>
      </c>
    </row>
    <row r="340" spans="1:6">
      <c r="A340" s="78">
        <v>43203</v>
      </c>
      <c r="B340" s="80">
        <v>7.25</v>
      </c>
      <c r="C340" s="80">
        <v>6</v>
      </c>
      <c r="D340" s="80">
        <v>6.5</v>
      </c>
      <c r="E340" s="80">
        <v>7.25</v>
      </c>
      <c r="F340" s="80">
        <v>12.75</v>
      </c>
    </row>
    <row r="341" spans="1:6">
      <c r="A341" s="78">
        <v>43204</v>
      </c>
      <c r="B341" s="80">
        <v>7.25</v>
      </c>
      <c r="C341" s="80">
        <v>6</v>
      </c>
      <c r="D341" s="80">
        <v>6.5</v>
      </c>
      <c r="E341" s="80">
        <v>7.25</v>
      </c>
      <c r="F341" s="80">
        <v>12.75</v>
      </c>
    </row>
    <row r="342" spans="1:6">
      <c r="A342" s="78">
        <v>43205</v>
      </c>
      <c r="B342" s="80">
        <v>7.25</v>
      </c>
      <c r="C342" s="80">
        <v>6</v>
      </c>
      <c r="D342" s="80">
        <v>6.5</v>
      </c>
      <c r="E342" s="80">
        <v>7.25</v>
      </c>
      <c r="F342" s="80">
        <v>12.75</v>
      </c>
    </row>
    <row r="343" spans="1:6">
      <c r="A343" s="78">
        <v>43206</v>
      </c>
      <c r="B343" s="80">
        <v>7.25</v>
      </c>
      <c r="C343" s="80">
        <v>6</v>
      </c>
      <c r="D343" s="80">
        <v>6.5</v>
      </c>
      <c r="E343" s="80">
        <v>7.25</v>
      </c>
      <c r="F343" s="80">
        <v>12.75</v>
      </c>
    </row>
    <row r="344" spans="1:6">
      <c r="A344" s="78">
        <v>43207</v>
      </c>
      <c r="B344" s="80">
        <v>7.25</v>
      </c>
      <c r="C344" s="80">
        <v>6</v>
      </c>
      <c r="D344" s="80">
        <v>6.5</v>
      </c>
      <c r="E344" s="80">
        <v>7.25</v>
      </c>
      <c r="F344" s="80">
        <v>12.75</v>
      </c>
    </row>
    <row r="345" spans="1:6">
      <c r="A345" s="78">
        <v>43208</v>
      </c>
      <c r="B345" s="80">
        <v>7.25</v>
      </c>
      <c r="C345" s="80">
        <v>6</v>
      </c>
      <c r="D345" s="80">
        <v>6.5</v>
      </c>
      <c r="E345" s="80">
        <v>7.25</v>
      </c>
      <c r="F345" s="80">
        <v>12.75</v>
      </c>
    </row>
    <row r="346" spans="1:6">
      <c r="A346" s="78">
        <v>43209</v>
      </c>
      <c r="B346" s="80">
        <v>7.25</v>
      </c>
      <c r="C346" s="80">
        <v>6</v>
      </c>
      <c r="D346" s="80">
        <v>6.5</v>
      </c>
      <c r="E346" s="80">
        <v>7.25</v>
      </c>
      <c r="F346" s="80">
        <v>12.75</v>
      </c>
    </row>
    <row r="347" spans="1:6">
      <c r="A347" s="78">
        <v>43210</v>
      </c>
      <c r="B347" s="80">
        <v>7.25</v>
      </c>
      <c r="C347" s="80">
        <v>6</v>
      </c>
      <c r="D347" s="80">
        <v>6.5</v>
      </c>
      <c r="E347" s="80">
        <v>7.25</v>
      </c>
      <c r="F347" s="80">
        <v>12.75</v>
      </c>
    </row>
    <row r="348" spans="1:6">
      <c r="A348" s="78">
        <v>43211</v>
      </c>
      <c r="B348" s="80">
        <v>7.25</v>
      </c>
      <c r="C348" s="80">
        <v>6</v>
      </c>
      <c r="D348" s="80">
        <v>6.5</v>
      </c>
      <c r="E348" s="80">
        <v>7.25</v>
      </c>
      <c r="F348" s="80">
        <v>12.75</v>
      </c>
    </row>
    <row r="349" spans="1:6">
      <c r="A349" s="78">
        <v>43212</v>
      </c>
      <c r="B349" s="80">
        <v>7.25</v>
      </c>
      <c r="C349" s="80">
        <v>6</v>
      </c>
      <c r="D349" s="80">
        <v>6.5</v>
      </c>
      <c r="E349" s="80">
        <v>7.25</v>
      </c>
      <c r="F349" s="80">
        <v>12.75</v>
      </c>
    </row>
    <row r="350" spans="1:6">
      <c r="A350" s="78">
        <v>43213</v>
      </c>
      <c r="B350" s="80">
        <v>7.25</v>
      </c>
      <c r="C350" s="80">
        <v>6</v>
      </c>
      <c r="D350" s="80">
        <v>6.5</v>
      </c>
      <c r="E350" s="80">
        <v>7.25</v>
      </c>
      <c r="F350" s="80">
        <v>12.75</v>
      </c>
    </row>
    <row r="351" spans="1:6">
      <c r="A351" s="78">
        <v>43214</v>
      </c>
      <c r="B351" s="80">
        <v>7.25</v>
      </c>
      <c r="C351" s="80">
        <v>6</v>
      </c>
      <c r="D351" s="80">
        <v>6.5</v>
      </c>
      <c r="E351" s="80">
        <v>7.25</v>
      </c>
      <c r="F351" s="80">
        <v>12.75</v>
      </c>
    </row>
    <row r="352" spans="1:6">
      <c r="A352" s="78">
        <v>43215</v>
      </c>
      <c r="B352" s="80">
        <v>7.25</v>
      </c>
      <c r="C352" s="80">
        <v>6</v>
      </c>
      <c r="D352" s="80">
        <v>6.5</v>
      </c>
      <c r="E352" s="80">
        <v>7.25</v>
      </c>
      <c r="F352" s="80">
        <v>12.75</v>
      </c>
    </row>
    <row r="353" spans="1:6">
      <c r="A353" s="78">
        <v>43216</v>
      </c>
      <c r="B353" s="80">
        <v>7.25</v>
      </c>
      <c r="C353" s="80">
        <v>6</v>
      </c>
      <c r="D353" s="80">
        <v>6.5</v>
      </c>
      <c r="E353" s="80">
        <v>7.25</v>
      </c>
      <c r="F353" s="80">
        <v>13.5</v>
      </c>
    </row>
    <row r="354" spans="1:6">
      <c r="A354" s="78">
        <v>43217</v>
      </c>
      <c r="B354" s="80">
        <v>7.25</v>
      </c>
      <c r="C354" s="80">
        <v>6</v>
      </c>
      <c r="D354" s="80">
        <v>6.5</v>
      </c>
      <c r="E354" s="80">
        <v>7.25</v>
      </c>
      <c r="F354" s="80">
        <v>13.5</v>
      </c>
    </row>
    <row r="355" spans="1:6">
      <c r="A355" s="78">
        <v>43218</v>
      </c>
      <c r="B355" s="80">
        <v>7.25</v>
      </c>
      <c r="C355" s="80">
        <v>6</v>
      </c>
      <c r="D355" s="80">
        <v>6.5</v>
      </c>
      <c r="E355" s="80">
        <v>7.25</v>
      </c>
      <c r="F355" s="80">
        <v>13.5</v>
      </c>
    </row>
    <row r="356" spans="1:6">
      <c r="A356" s="78">
        <v>43219</v>
      </c>
      <c r="B356" s="80">
        <v>7.25</v>
      </c>
      <c r="C356" s="80">
        <v>6</v>
      </c>
      <c r="D356" s="80">
        <v>6.5</v>
      </c>
      <c r="E356" s="80">
        <v>7.25</v>
      </c>
      <c r="F356" s="80">
        <v>13.5</v>
      </c>
    </row>
    <row r="357" spans="1:6">
      <c r="A357" s="78">
        <v>43220</v>
      </c>
      <c r="B357" s="80">
        <v>7.25</v>
      </c>
      <c r="C357" s="80">
        <v>6</v>
      </c>
      <c r="D357" s="80">
        <v>6.5</v>
      </c>
      <c r="E357" s="80">
        <v>7.25</v>
      </c>
      <c r="F357" s="80">
        <v>13.5</v>
      </c>
    </row>
    <row r="358" spans="1:6">
      <c r="A358" s="78">
        <v>43221</v>
      </c>
      <c r="B358" s="80">
        <v>7.25</v>
      </c>
      <c r="C358" s="80">
        <v>6</v>
      </c>
      <c r="D358" s="80">
        <v>6.5</v>
      </c>
      <c r="E358" s="80">
        <v>7.25</v>
      </c>
      <c r="F358" s="80">
        <v>13.5</v>
      </c>
    </row>
    <row r="359" spans="1:6">
      <c r="A359" s="78">
        <v>43222</v>
      </c>
      <c r="B359" s="80">
        <v>7.25</v>
      </c>
      <c r="C359" s="80">
        <v>6</v>
      </c>
      <c r="D359" s="80">
        <v>6.5</v>
      </c>
      <c r="E359" s="80">
        <v>7.25</v>
      </c>
      <c r="F359" s="80">
        <v>13.5</v>
      </c>
    </row>
    <row r="360" spans="1:6">
      <c r="A360" s="78">
        <v>43223</v>
      </c>
      <c r="B360" s="80">
        <v>7.25</v>
      </c>
      <c r="C360" s="80">
        <v>6</v>
      </c>
      <c r="D360" s="80">
        <v>6.5</v>
      </c>
      <c r="E360" s="80">
        <v>7.25</v>
      </c>
      <c r="F360" s="80">
        <v>13.5</v>
      </c>
    </row>
    <row r="361" spans="1:6">
      <c r="A361" s="78">
        <v>43224</v>
      </c>
      <c r="B361" s="80">
        <v>7.25</v>
      </c>
      <c r="C361" s="80">
        <v>6</v>
      </c>
      <c r="D361" s="80">
        <v>6.5</v>
      </c>
      <c r="E361" s="80">
        <v>7.25</v>
      </c>
      <c r="F361" s="80">
        <v>13.5</v>
      </c>
    </row>
    <row r="362" spans="1:6">
      <c r="A362" s="78">
        <v>43225</v>
      </c>
      <c r="B362" s="80">
        <v>7.25</v>
      </c>
      <c r="C362" s="80">
        <v>6</v>
      </c>
      <c r="D362" s="80">
        <v>6.5</v>
      </c>
      <c r="E362" s="80">
        <v>7.25</v>
      </c>
      <c r="F362" s="80">
        <v>13.5</v>
      </c>
    </row>
    <row r="363" spans="1:6">
      <c r="A363" s="78">
        <v>43226</v>
      </c>
      <c r="B363" s="80">
        <v>7.25</v>
      </c>
      <c r="C363" s="80">
        <v>6</v>
      </c>
      <c r="D363" s="80">
        <v>6.5</v>
      </c>
      <c r="E363" s="80">
        <v>7.25</v>
      </c>
      <c r="F363" s="80">
        <v>13.5</v>
      </c>
    </row>
    <row r="364" spans="1:6">
      <c r="A364" s="78">
        <v>43227</v>
      </c>
      <c r="B364" s="80">
        <v>7.25</v>
      </c>
      <c r="C364" s="80">
        <v>6</v>
      </c>
      <c r="D364" s="80">
        <v>6.5</v>
      </c>
      <c r="E364" s="80">
        <v>7.25</v>
      </c>
      <c r="F364" s="80">
        <v>13.5</v>
      </c>
    </row>
    <row r="365" spans="1:6">
      <c r="A365" s="78">
        <v>43228</v>
      </c>
      <c r="B365" s="80">
        <v>7.25</v>
      </c>
      <c r="C365" s="80">
        <v>6</v>
      </c>
      <c r="D365" s="80">
        <v>6.5</v>
      </c>
      <c r="E365" s="80">
        <v>7.25</v>
      </c>
      <c r="F365" s="80">
        <v>13.5</v>
      </c>
    </row>
    <row r="366" spans="1:6">
      <c r="A366" s="78">
        <v>43229</v>
      </c>
      <c r="B366" s="80">
        <v>7.25</v>
      </c>
      <c r="C366" s="80">
        <v>6</v>
      </c>
      <c r="D366" s="80">
        <v>6.5</v>
      </c>
      <c r="E366" s="80">
        <v>7.25</v>
      </c>
      <c r="F366" s="80">
        <v>13.5</v>
      </c>
    </row>
    <row r="367" spans="1:6">
      <c r="A367" s="78">
        <v>43230</v>
      </c>
      <c r="B367" s="80">
        <v>7.25</v>
      </c>
      <c r="C367" s="80">
        <v>6</v>
      </c>
      <c r="D367" s="80">
        <v>6.5</v>
      </c>
      <c r="E367" s="80">
        <v>7.25</v>
      </c>
      <c r="F367" s="80">
        <v>13.5</v>
      </c>
    </row>
    <row r="368" spans="1:6">
      <c r="A368" s="78">
        <v>43231</v>
      </c>
      <c r="B368" s="80">
        <v>7.25</v>
      </c>
      <c r="C368" s="80">
        <v>6</v>
      </c>
      <c r="D368" s="80">
        <v>6.5</v>
      </c>
      <c r="E368" s="80">
        <v>7.25</v>
      </c>
      <c r="F368" s="80">
        <v>13.5</v>
      </c>
    </row>
    <row r="369" spans="1:6">
      <c r="A369" s="78">
        <v>43232</v>
      </c>
      <c r="B369" s="80">
        <v>7.25</v>
      </c>
      <c r="C369" s="80">
        <v>6</v>
      </c>
      <c r="D369" s="80">
        <v>6.5</v>
      </c>
      <c r="E369" s="80">
        <v>7.25</v>
      </c>
      <c r="F369" s="80">
        <v>13.5</v>
      </c>
    </row>
    <row r="370" spans="1:6">
      <c r="A370" s="78">
        <v>43233</v>
      </c>
      <c r="B370" s="80">
        <v>7.25</v>
      </c>
      <c r="C370" s="80">
        <v>6</v>
      </c>
      <c r="D370" s="80">
        <v>6.5</v>
      </c>
      <c r="E370" s="80">
        <v>7.25</v>
      </c>
      <c r="F370" s="80">
        <v>13.5</v>
      </c>
    </row>
    <row r="371" spans="1:6">
      <c r="A371" s="78">
        <v>43234</v>
      </c>
      <c r="B371" s="80">
        <v>7.25</v>
      </c>
      <c r="C371" s="80">
        <v>6</v>
      </c>
      <c r="D371" s="80">
        <v>6.5</v>
      </c>
      <c r="E371" s="80">
        <v>7.25</v>
      </c>
      <c r="F371" s="80">
        <v>13.5</v>
      </c>
    </row>
    <row r="372" spans="1:6">
      <c r="A372" s="78">
        <v>43235</v>
      </c>
      <c r="B372" s="80">
        <v>7.25</v>
      </c>
      <c r="C372" s="80">
        <v>6</v>
      </c>
      <c r="D372" s="80">
        <v>6.5</v>
      </c>
      <c r="E372" s="80">
        <v>7.25</v>
      </c>
      <c r="F372" s="80">
        <v>13.5</v>
      </c>
    </row>
    <row r="373" spans="1:6">
      <c r="A373" s="78">
        <v>43236</v>
      </c>
      <c r="B373" s="80">
        <v>7.25</v>
      </c>
      <c r="C373" s="80">
        <v>6</v>
      </c>
      <c r="D373" s="80">
        <v>6.5</v>
      </c>
      <c r="E373" s="80">
        <v>7.25</v>
      </c>
      <c r="F373" s="80">
        <v>13.5</v>
      </c>
    </row>
    <row r="374" spans="1:6">
      <c r="A374" s="78">
        <v>43237</v>
      </c>
      <c r="B374" s="80">
        <v>7.25</v>
      </c>
      <c r="C374" s="80">
        <v>6</v>
      </c>
      <c r="D374" s="80">
        <v>6.5</v>
      </c>
      <c r="E374" s="80">
        <v>7.25</v>
      </c>
      <c r="F374" s="80">
        <v>13.5</v>
      </c>
    </row>
    <row r="375" spans="1:6">
      <c r="A375" s="78">
        <v>43238</v>
      </c>
      <c r="B375" s="80">
        <v>7.25</v>
      </c>
      <c r="C375" s="80">
        <v>6</v>
      </c>
      <c r="D375" s="80">
        <v>6.5</v>
      </c>
      <c r="E375" s="80">
        <v>7.25</v>
      </c>
      <c r="F375" s="80">
        <v>13.5</v>
      </c>
    </row>
    <row r="376" spans="1:6">
      <c r="A376" s="78">
        <v>43239</v>
      </c>
      <c r="B376" s="80">
        <v>7.25</v>
      </c>
      <c r="C376" s="80">
        <v>6</v>
      </c>
      <c r="D376" s="80">
        <v>6.5</v>
      </c>
      <c r="E376" s="80">
        <v>7.25</v>
      </c>
      <c r="F376" s="80">
        <v>13.5</v>
      </c>
    </row>
    <row r="377" spans="1:6">
      <c r="A377" s="78">
        <v>43240</v>
      </c>
      <c r="B377" s="80">
        <v>7.25</v>
      </c>
      <c r="C377" s="80">
        <v>6</v>
      </c>
      <c r="D377" s="80">
        <v>6.5</v>
      </c>
      <c r="E377" s="80">
        <v>7.25</v>
      </c>
      <c r="F377" s="80">
        <v>13.5</v>
      </c>
    </row>
    <row r="378" spans="1:6">
      <c r="A378" s="78">
        <v>43241</v>
      </c>
      <c r="B378" s="80">
        <v>7.25</v>
      </c>
      <c r="C378" s="80">
        <v>6</v>
      </c>
      <c r="D378" s="80">
        <v>6.5</v>
      </c>
      <c r="E378" s="80">
        <v>7.25</v>
      </c>
      <c r="F378" s="80">
        <v>13.5</v>
      </c>
    </row>
    <row r="379" spans="1:6">
      <c r="A379" s="78">
        <v>43242</v>
      </c>
      <c r="B379" s="80">
        <v>7.25</v>
      </c>
      <c r="C379" s="80">
        <v>6</v>
      </c>
      <c r="D379" s="80">
        <v>6.5</v>
      </c>
      <c r="E379" s="80">
        <v>7.25</v>
      </c>
      <c r="F379" s="80">
        <v>13.5</v>
      </c>
    </row>
    <row r="380" spans="1:6">
      <c r="A380" s="78">
        <v>43243</v>
      </c>
      <c r="B380" s="80">
        <v>7.25</v>
      </c>
      <c r="C380" s="80">
        <v>6</v>
      </c>
      <c r="D380" s="80">
        <v>6.5</v>
      </c>
      <c r="E380" s="80">
        <v>7.25</v>
      </c>
      <c r="F380" s="80">
        <v>13.5</v>
      </c>
    </row>
    <row r="381" spans="1:6">
      <c r="A381" s="78">
        <v>43244</v>
      </c>
      <c r="B381" s="80">
        <v>7.25</v>
      </c>
      <c r="C381" s="80">
        <v>6</v>
      </c>
      <c r="D381" s="80">
        <v>6.5</v>
      </c>
      <c r="E381" s="80">
        <v>7.25</v>
      </c>
      <c r="F381" s="80">
        <v>16.5</v>
      </c>
    </row>
    <row r="382" spans="1:6">
      <c r="A382" s="78">
        <v>43245</v>
      </c>
      <c r="B382" s="80">
        <v>7.25</v>
      </c>
      <c r="C382" s="80">
        <v>6</v>
      </c>
      <c r="D382" s="80">
        <v>6.5</v>
      </c>
      <c r="E382" s="80">
        <v>7.25</v>
      </c>
      <c r="F382" s="80">
        <v>16.5</v>
      </c>
    </row>
    <row r="383" spans="1:6">
      <c r="A383" s="78">
        <v>43246</v>
      </c>
      <c r="B383" s="80">
        <v>7.25</v>
      </c>
      <c r="C383" s="80">
        <v>6</v>
      </c>
      <c r="D383" s="80">
        <v>6.5</v>
      </c>
      <c r="E383" s="80">
        <v>7.25</v>
      </c>
      <c r="F383" s="80">
        <v>16.5</v>
      </c>
    </row>
    <row r="384" spans="1:6">
      <c r="A384" s="78">
        <v>43247</v>
      </c>
      <c r="B384" s="80">
        <v>7.25</v>
      </c>
      <c r="C384" s="80">
        <v>6</v>
      </c>
      <c r="D384" s="80">
        <v>6.5</v>
      </c>
      <c r="E384" s="80">
        <v>7.25</v>
      </c>
      <c r="F384" s="80">
        <v>16.5</v>
      </c>
    </row>
    <row r="385" spans="1:6">
      <c r="A385" s="78">
        <v>43248</v>
      </c>
      <c r="B385" s="80">
        <v>7.25</v>
      </c>
      <c r="C385" s="80">
        <v>6</v>
      </c>
      <c r="D385" s="80">
        <v>6.5</v>
      </c>
      <c r="E385" s="80">
        <v>7.25</v>
      </c>
      <c r="F385" s="80">
        <v>16.5</v>
      </c>
    </row>
    <row r="386" spans="1:6">
      <c r="A386" s="78">
        <v>43249</v>
      </c>
      <c r="B386" s="80">
        <v>7.25</v>
      </c>
      <c r="C386" s="80">
        <v>6</v>
      </c>
      <c r="D386" s="80">
        <v>6.5</v>
      </c>
      <c r="E386" s="80">
        <v>7.25</v>
      </c>
      <c r="F386" s="80">
        <v>16.5</v>
      </c>
    </row>
    <row r="387" spans="1:6">
      <c r="A387" s="78">
        <v>43250</v>
      </c>
      <c r="B387" s="80">
        <v>7.25</v>
      </c>
      <c r="C387" s="80">
        <v>6</v>
      </c>
      <c r="D387" s="80">
        <v>6.5</v>
      </c>
      <c r="E387" s="80">
        <v>7.25</v>
      </c>
      <c r="F387" s="80">
        <v>16.5</v>
      </c>
    </row>
    <row r="388" spans="1:6">
      <c r="A388" s="78">
        <v>43251</v>
      </c>
      <c r="B388" s="80">
        <v>7.25</v>
      </c>
      <c r="C388" s="80">
        <v>6</v>
      </c>
      <c r="D388" s="80">
        <v>6.5</v>
      </c>
      <c r="E388" s="80">
        <v>7.25</v>
      </c>
      <c r="F388" s="80">
        <v>16.5</v>
      </c>
    </row>
    <row r="389" spans="1:6">
      <c r="A389" s="78">
        <v>43252</v>
      </c>
      <c r="B389" s="80">
        <v>7.25</v>
      </c>
      <c r="C389" s="80">
        <v>6</v>
      </c>
      <c r="D389" s="80">
        <v>6.5</v>
      </c>
      <c r="E389" s="80">
        <v>7.25</v>
      </c>
      <c r="F389" s="80">
        <v>16.5</v>
      </c>
    </row>
    <row r="390" spans="1:6">
      <c r="A390" s="78">
        <v>43253</v>
      </c>
      <c r="B390" s="80">
        <v>7.25</v>
      </c>
      <c r="C390" s="80">
        <v>6</v>
      </c>
      <c r="D390" s="80">
        <v>6.5</v>
      </c>
      <c r="E390" s="80">
        <v>7.25</v>
      </c>
      <c r="F390" s="80">
        <v>16.5</v>
      </c>
    </row>
    <row r="391" spans="1:6">
      <c r="A391" s="78">
        <v>43254</v>
      </c>
      <c r="B391" s="80">
        <v>7.25</v>
      </c>
      <c r="C391" s="80">
        <v>6</v>
      </c>
      <c r="D391" s="80">
        <v>6.5</v>
      </c>
      <c r="E391" s="80">
        <v>7.25</v>
      </c>
      <c r="F391" s="80">
        <v>16.5</v>
      </c>
    </row>
    <row r="392" spans="1:6">
      <c r="A392" s="78">
        <v>43255</v>
      </c>
      <c r="B392" s="80">
        <v>7.25</v>
      </c>
      <c r="C392" s="80">
        <v>6.25</v>
      </c>
      <c r="D392" s="80">
        <v>6.5</v>
      </c>
      <c r="E392" s="80">
        <v>7.25</v>
      </c>
      <c r="F392" s="80">
        <v>16.5</v>
      </c>
    </row>
    <row r="393" spans="1:6">
      <c r="A393" s="78">
        <v>43256</v>
      </c>
      <c r="B393" s="80">
        <v>7.25</v>
      </c>
      <c r="C393" s="80">
        <v>6.25</v>
      </c>
      <c r="D393" s="80">
        <v>6.5</v>
      </c>
      <c r="E393" s="80">
        <v>7.25</v>
      </c>
      <c r="F393" s="80">
        <v>16.5</v>
      </c>
    </row>
    <row r="394" spans="1:6">
      <c r="A394" s="78">
        <v>43257</v>
      </c>
      <c r="B394" s="80">
        <v>7.25</v>
      </c>
      <c r="C394" s="80">
        <v>6.25</v>
      </c>
      <c r="D394" s="80">
        <v>6.5</v>
      </c>
      <c r="E394" s="80">
        <v>7.25</v>
      </c>
      <c r="F394" s="80">
        <v>16.5</v>
      </c>
    </row>
    <row r="395" spans="1:6">
      <c r="A395" s="78">
        <v>43258</v>
      </c>
      <c r="B395" s="80">
        <v>7.25</v>
      </c>
      <c r="C395" s="80">
        <v>6.25</v>
      </c>
      <c r="D395" s="80">
        <v>6.5</v>
      </c>
      <c r="E395" s="80">
        <v>7.25</v>
      </c>
      <c r="F395" s="80">
        <v>16.5</v>
      </c>
    </row>
    <row r="396" spans="1:6">
      <c r="A396" s="78">
        <v>43259</v>
      </c>
      <c r="B396" s="80">
        <v>7.25</v>
      </c>
      <c r="C396" s="80">
        <v>6.25</v>
      </c>
      <c r="D396" s="80">
        <v>6.5</v>
      </c>
      <c r="E396" s="80">
        <v>7.25</v>
      </c>
      <c r="F396" s="80">
        <v>17.75</v>
      </c>
    </row>
    <row r="397" spans="1:6">
      <c r="A397" s="78">
        <v>43260</v>
      </c>
      <c r="B397" s="80">
        <v>7.25</v>
      </c>
      <c r="C397" s="80">
        <v>6.25</v>
      </c>
      <c r="D397" s="80">
        <v>6.5</v>
      </c>
      <c r="E397" s="80">
        <v>7.25</v>
      </c>
      <c r="F397" s="80">
        <v>17.75</v>
      </c>
    </row>
    <row r="398" spans="1:6">
      <c r="A398" s="78">
        <v>43261</v>
      </c>
      <c r="B398" s="80">
        <v>7.25</v>
      </c>
      <c r="C398" s="80">
        <v>6.25</v>
      </c>
      <c r="D398" s="80">
        <v>6.5</v>
      </c>
      <c r="E398" s="80">
        <v>7.25</v>
      </c>
      <c r="F398" s="80">
        <v>17.75</v>
      </c>
    </row>
    <row r="399" spans="1:6">
      <c r="A399" s="78">
        <v>43262</v>
      </c>
      <c r="B399" s="80">
        <v>7.25</v>
      </c>
      <c r="C399" s="80">
        <v>6.25</v>
      </c>
      <c r="D399" s="80">
        <v>6.5</v>
      </c>
      <c r="E399" s="80">
        <v>7.25</v>
      </c>
      <c r="F399" s="80">
        <v>17.75</v>
      </c>
    </row>
    <row r="400" spans="1:6">
      <c r="A400" s="78">
        <v>43263</v>
      </c>
      <c r="B400" s="80">
        <v>7.25</v>
      </c>
      <c r="C400" s="80">
        <v>6.25</v>
      </c>
      <c r="D400" s="80">
        <v>6.5</v>
      </c>
      <c r="E400" s="80">
        <v>7.25</v>
      </c>
      <c r="F400" s="80">
        <v>17.75</v>
      </c>
    </row>
    <row r="401" spans="1:6">
      <c r="A401" s="78">
        <v>43264</v>
      </c>
      <c r="B401" s="80">
        <v>7.25</v>
      </c>
      <c r="C401" s="80">
        <v>6.25</v>
      </c>
      <c r="D401" s="80">
        <v>6.5</v>
      </c>
      <c r="E401" s="80">
        <v>7.25</v>
      </c>
      <c r="F401" s="80">
        <v>17.75</v>
      </c>
    </row>
    <row r="402" spans="1:6">
      <c r="A402" s="78">
        <v>43265</v>
      </c>
      <c r="B402" s="80">
        <v>7.25</v>
      </c>
      <c r="C402" s="80">
        <v>6.25</v>
      </c>
      <c r="D402" s="80">
        <v>6.5</v>
      </c>
      <c r="E402" s="80">
        <v>7.25</v>
      </c>
      <c r="F402" s="80">
        <v>17.75</v>
      </c>
    </row>
    <row r="403" spans="1:6">
      <c r="A403" s="78">
        <v>43266</v>
      </c>
      <c r="B403" s="80">
        <v>7.25</v>
      </c>
      <c r="C403" s="80">
        <v>6.25</v>
      </c>
      <c r="D403" s="80">
        <v>6.5</v>
      </c>
      <c r="E403" s="80">
        <v>7.25</v>
      </c>
      <c r="F403" s="80">
        <v>17.75</v>
      </c>
    </row>
    <row r="404" spans="1:6">
      <c r="A404" s="78">
        <v>43267</v>
      </c>
      <c r="B404" s="80">
        <v>7.25</v>
      </c>
      <c r="C404" s="80">
        <v>6.25</v>
      </c>
      <c r="D404" s="80">
        <v>6.5</v>
      </c>
      <c r="E404" s="80">
        <v>7.25</v>
      </c>
      <c r="F404" s="80">
        <v>17.75</v>
      </c>
    </row>
    <row r="405" spans="1:6">
      <c r="A405" s="78">
        <v>43268</v>
      </c>
      <c r="B405" s="80">
        <v>7.25</v>
      </c>
      <c r="C405" s="80">
        <v>6.25</v>
      </c>
      <c r="D405" s="80">
        <v>6.5</v>
      </c>
      <c r="E405" s="80">
        <v>7.25</v>
      </c>
      <c r="F405" s="80">
        <v>17.75</v>
      </c>
    </row>
    <row r="406" spans="1:6">
      <c r="A406" s="78">
        <v>43269</v>
      </c>
      <c r="B406" s="80">
        <v>7.25</v>
      </c>
      <c r="C406" s="80">
        <v>6.25</v>
      </c>
      <c r="D406" s="80">
        <v>6.5</v>
      </c>
      <c r="E406" s="80">
        <v>7.25</v>
      </c>
      <c r="F406" s="80">
        <v>17.75</v>
      </c>
    </row>
    <row r="407" spans="1:6">
      <c r="A407" s="78">
        <v>43270</v>
      </c>
      <c r="B407" s="80">
        <v>7.25</v>
      </c>
      <c r="C407" s="80">
        <v>6.25</v>
      </c>
      <c r="D407" s="80">
        <v>6.5</v>
      </c>
      <c r="E407" s="80">
        <v>7.25</v>
      </c>
      <c r="F407" s="80">
        <v>17.75</v>
      </c>
    </row>
    <row r="408" spans="1:6">
      <c r="A408" s="78">
        <v>43271</v>
      </c>
      <c r="B408" s="80">
        <v>7.25</v>
      </c>
      <c r="C408" s="80">
        <v>6.25</v>
      </c>
      <c r="D408" s="80">
        <v>6.5</v>
      </c>
      <c r="E408" s="80">
        <v>7.25</v>
      </c>
      <c r="F408" s="80">
        <v>17.75</v>
      </c>
    </row>
    <row r="409" spans="1:6">
      <c r="A409" s="78">
        <v>43272</v>
      </c>
      <c r="B409" s="80">
        <v>7.25</v>
      </c>
      <c r="C409" s="80">
        <v>6.25</v>
      </c>
      <c r="D409" s="80">
        <v>6.5</v>
      </c>
      <c r="E409" s="80">
        <v>7.25</v>
      </c>
      <c r="F409" s="80">
        <v>17.75</v>
      </c>
    </row>
    <row r="410" spans="1:6">
      <c r="A410" s="78">
        <v>43273</v>
      </c>
      <c r="B410" s="80">
        <v>7.25</v>
      </c>
      <c r="C410" s="80">
        <v>6.25</v>
      </c>
      <c r="D410" s="80">
        <v>6.5</v>
      </c>
      <c r="E410" s="80">
        <v>7.25</v>
      </c>
      <c r="F410" s="80">
        <v>17.75</v>
      </c>
    </row>
    <row r="411" spans="1:6">
      <c r="A411" s="78">
        <v>43274</v>
      </c>
      <c r="B411" s="80">
        <v>7.25</v>
      </c>
      <c r="C411" s="80">
        <v>6.25</v>
      </c>
      <c r="D411" s="80">
        <v>6.5</v>
      </c>
      <c r="E411" s="80">
        <v>7.25</v>
      </c>
      <c r="F411" s="80">
        <v>17.75</v>
      </c>
    </row>
    <row r="412" spans="1:6">
      <c r="A412" s="78">
        <v>43275</v>
      </c>
      <c r="B412" s="80">
        <v>7.25</v>
      </c>
      <c r="C412" s="80">
        <v>6.25</v>
      </c>
      <c r="D412" s="80">
        <v>6.5</v>
      </c>
      <c r="E412" s="80">
        <v>7.25</v>
      </c>
      <c r="F412" s="80">
        <v>17.75</v>
      </c>
    </row>
    <row r="413" spans="1:6">
      <c r="A413" s="78">
        <v>43276</v>
      </c>
      <c r="B413" s="80">
        <v>7.25</v>
      </c>
      <c r="C413" s="80">
        <v>6.25</v>
      </c>
      <c r="D413" s="80">
        <v>6.5</v>
      </c>
      <c r="E413" s="80">
        <v>7.25</v>
      </c>
      <c r="F413" s="80">
        <v>17.75</v>
      </c>
    </row>
    <row r="414" spans="1:6">
      <c r="A414" s="78">
        <v>43277</v>
      </c>
      <c r="B414" s="80">
        <v>7.25</v>
      </c>
      <c r="C414" s="80">
        <v>6.25</v>
      </c>
      <c r="D414" s="80">
        <v>6.5</v>
      </c>
      <c r="E414" s="80">
        <v>7.25</v>
      </c>
      <c r="F414" s="80">
        <v>17.75</v>
      </c>
    </row>
    <row r="415" spans="1:6">
      <c r="A415" s="78">
        <v>43278</v>
      </c>
      <c r="B415" s="80">
        <v>7.25</v>
      </c>
      <c r="C415" s="80">
        <v>6.25</v>
      </c>
      <c r="D415" s="80">
        <v>6.5</v>
      </c>
      <c r="E415" s="80">
        <v>7.25</v>
      </c>
      <c r="F415" s="80">
        <v>17.75</v>
      </c>
    </row>
    <row r="416" spans="1:6">
      <c r="A416" s="78">
        <v>43279</v>
      </c>
      <c r="B416" s="80">
        <v>7.25</v>
      </c>
      <c r="C416" s="80">
        <v>6.25</v>
      </c>
      <c r="D416" s="80">
        <v>6.5</v>
      </c>
      <c r="E416" s="80">
        <v>7.25</v>
      </c>
      <c r="F416" s="80">
        <v>17.75</v>
      </c>
    </row>
    <row r="417" spans="1:6">
      <c r="A417" s="78">
        <v>43280</v>
      </c>
      <c r="B417" s="80">
        <v>7.25</v>
      </c>
      <c r="C417" s="80">
        <v>6.25</v>
      </c>
      <c r="D417" s="80">
        <v>6.5</v>
      </c>
      <c r="E417" s="80">
        <v>7.25</v>
      </c>
      <c r="F417" s="80">
        <v>17.75</v>
      </c>
    </row>
    <row r="418" spans="1:6">
      <c r="A418" s="78">
        <v>43281</v>
      </c>
      <c r="B418" s="80">
        <v>7.25</v>
      </c>
      <c r="C418" s="80">
        <v>6.25</v>
      </c>
      <c r="D418" s="80">
        <v>6.5</v>
      </c>
      <c r="E418" s="80">
        <v>7.25</v>
      </c>
      <c r="F418" s="80">
        <v>17.75</v>
      </c>
    </row>
    <row r="419" spans="1:6">
      <c r="A419" s="78">
        <v>43282</v>
      </c>
      <c r="B419" s="80">
        <v>7.25</v>
      </c>
      <c r="C419" s="80">
        <v>6.25</v>
      </c>
      <c r="D419" s="80">
        <v>6.5</v>
      </c>
      <c r="E419" s="80">
        <v>7.25</v>
      </c>
      <c r="F419" s="80">
        <v>17.75</v>
      </c>
    </row>
    <row r="420" spans="1:6">
      <c r="A420" s="78">
        <v>43283</v>
      </c>
      <c r="B420" s="80">
        <v>7.25</v>
      </c>
      <c r="C420" s="80">
        <v>6.25</v>
      </c>
      <c r="D420" s="80">
        <v>6.5</v>
      </c>
      <c r="E420" s="80">
        <v>7.25</v>
      </c>
      <c r="F420" s="80">
        <v>17.75</v>
      </c>
    </row>
    <row r="421" spans="1:6">
      <c r="A421" s="78">
        <v>43284</v>
      </c>
      <c r="B421" s="80">
        <v>7.25</v>
      </c>
      <c r="C421" s="80">
        <v>6.25</v>
      </c>
      <c r="D421" s="80">
        <v>6.5</v>
      </c>
      <c r="E421" s="80">
        <v>7.25</v>
      </c>
      <c r="F421" s="80">
        <v>17.75</v>
      </c>
    </row>
    <row r="422" spans="1:6">
      <c r="A422" s="78">
        <v>43285</v>
      </c>
      <c r="B422" s="80">
        <v>7.25</v>
      </c>
      <c r="C422" s="80">
        <v>6.25</v>
      </c>
      <c r="D422" s="80">
        <v>6.5</v>
      </c>
      <c r="E422" s="80">
        <v>7.25</v>
      </c>
      <c r="F422" s="80">
        <v>17.75</v>
      </c>
    </row>
    <row r="423" spans="1:6">
      <c r="A423" s="78">
        <v>43286</v>
      </c>
      <c r="B423" s="80">
        <v>7.25</v>
      </c>
      <c r="C423" s="80">
        <v>6.25</v>
      </c>
      <c r="D423" s="80">
        <v>6.5</v>
      </c>
      <c r="E423" s="80">
        <v>7.25</v>
      </c>
      <c r="F423" s="80">
        <v>17.75</v>
      </c>
    </row>
    <row r="424" spans="1:6">
      <c r="A424" s="78">
        <v>43287</v>
      </c>
      <c r="B424" s="80">
        <v>7.25</v>
      </c>
      <c r="C424" s="80">
        <v>6.25</v>
      </c>
      <c r="D424" s="80">
        <v>6.5</v>
      </c>
      <c r="E424" s="80">
        <v>7.25</v>
      </c>
      <c r="F424" s="80">
        <v>17.75</v>
      </c>
    </row>
    <row r="425" spans="1:6">
      <c r="A425" s="78">
        <v>43288</v>
      </c>
      <c r="B425" s="80">
        <v>7.25</v>
      </c>
      <c r="C425" s="80">
        <v>6.25</v>
      </c>
      <c r="D425" s="80">
        <v>6.5</v>
      </c>
      <c r="E425" s="80">
        <v>7.25</v>
      </c>
      <c r="F425" s="80">
        <v>17.75</v>
      </c>
    </row>
    <row r="426" spans="1:6">
      <c r="A426" s="78">
        <v>43289</v>
      </c>
      <c r="B426" s="80">
        <v>7.25</v>
      </c>
      <c r="C426" s="80">
        <v>6.25</v>
      </c>
      <c r="D426" s="80">
        <v>6.5</v>
      </c>
      <c r="E426" s="80">
        <v>7.25</v>
      </c>
      <c r="F426" s="80">
        <v>17.75</v>
      </c>
    </row>
    <row r="427" spans="1:6">
      <c r="A427" s="78">
        <v>43290</v>
      </c>
      <c r="B427" s="80">
        <v>7.25</v>
      </c>
      <c r="C427" s="80">
        <v>6.25</v>
      </c>
      <c r="D427" s="80">
        <v>6.5</v>
      </c>
      <c r="E427" s="80">
        <v>7.25</v>
      </c>
      <c r="F427" s="80">
        <v>17.75</v>
      </c>
    </row>
    <row r="428" spans="1:6">
      <c r="A428" s="78">
        <v>43291</v>
      </c>
      <c r="B428" s="80">
        <v>7.25</v>
      </c>
      <c r="C428" s="80">
        <v>6.25</v>
      </c>
      <c r="D428" s="80">
        <v>6.5</v>
      </c>
      <c r="E428" s="80">
        <v>7.25</v>
      </c>
      <c r="F428" s="80">
        <v>17.75</v>
      </c>
    </row>
    <row r="429" spans="1:6">
      <c r="A429" s="78">
        <v>43292</v>
      </c>
      <c r="B429" s="80">
        <v>7.25</v>
      </c>
      <c r="C429" s="80">
        <v>6.25</v>
      </c>
      <c r="D429" s="80">
        <v>6.5</v>
      </c>
      <c r="E429" s="80">
        <v>7.25</v>
      </c>
      <c r="F429" s="80">
        <v>17.75</v>
      </c>
    </row>
    <row r="430" spans="1:6">
      <c r="A430" s="78">
        <v>43293</v>
      </c>
      <c r="B430" s="80">
        <v>7.25</v>
      </c>
      <c r="C430" s="80">
        <v>6.25</v>
      </c>
      <c r="D430" s="80">
        <v>6.5</v>
      </c>
      <c r="E430" s="80">
        <v>7.25</v>
      </c>
      <c r="F430" s="80">
        <v>17.75</v>
      </c>
    </row>
    <row r="431" spans="1:6">
      <c r="A431" s="78">
        <v>43294</v>
      </c>
      <c r="B431" s="80">
        <v>7.25</v>
      </c>
      <c r="C431" s="80">
        <v>6.25</v>
      </c>
      <c r="D431" s="80">
        <v>6.5</v>
      </c>
      <c r="E431" s="80">
        <v>7.25</v>
      </c>
      <c r="F431" s="80">
        <v>17.75</v>
      </c>
    </row>
    <row r="432" spans="1:6">
      <c r="A432" s="78">
        <v>43295</v>
      </c>
      <c r="B432" s="80">
        <v>7.25</v>
      </c>
      <c r="C432" s="80">
        <v>6.25</v>
      </c>
      <c r="D432" s="80">
        <v>6.5</v>
      </c>
      <c r="E432" s="80">
        <v>7.25</v>
      </c>
      <c r="F432" s="80">
        <v>17.75</v>
      </c>
    </row>
    <row r="433" spans="1:6">
      <c r="A433" s="78">
        <v>43296</v>
      </c>
      <c r="B433" s="80">
        <v>7.25</v>
      </c>
      <c r="C433" s="80">
        <v>6.25</v>
      </c>
      <c r="D433" s="80">
        <v>6.5</v>
      </c>
      <c r="E433" s="80">
        <v>7.25</v>
      </c>
      <c r="F433" s="80">
        <v>17.75</v>
      </c>
    </row>
    <row r="434" spans="1:6">
      <c r="A434" s="78">
        <v>43297</v>
      </c>
      <c r="B434" s="80">
        <v>7.25</v>
      </c>
      <c r="C434" s="80">
        <v>6.25</v>
      </c>
      <c r="D434" s="80">
        <v>6.5</v>
      </c>
      <c r="E434" s="80">
        <v>7.25</v>
      </c>
      <c r="F434" s="80">
        <v>17.75</v>
      </c>
    </row>
    <row r="435" spans="1:6">
      <c r="A435" s="78">
        <v>43298</v>
      </c>
      <c r="B435" s="80">
        <v>7.25</v>
      </c>
      <c r="C435" s="80">
        <v>6.25</v>
      </c>
      <c r="D435" s="80">
        <v>6.5</v>
      </c>
      <c r="E435" s="80">
        <v>7.25</v>
      </c>
      <c r="F435" s="80">
        <v>17.75</v>
      </c>
    </row>
    <row r="436" spans="1:6">
      <c r="A436" s="78">
        <v>43299</v>
      </c>
      <c r="B436" s="80">
        <v>7.25</v>
      </c>
      <c r="C436" s="80">
        <v>6.25</v>
      </c>
      <c r="D436" s="80">
        <v>6.5</v>
      </c>
      <c r="E436" s="80">
        <v>7.25</v>
      </c>
      <c r="F436" s="80">
        <v>17.75</v>
      </c>
    </row>
    <row r="437" spans="1:6">
      <c r="A437" s="78">
        <v>43300</v>
      </c>
      <c r="B437" s="80">
        <v>7.25</v>
      </c>
      <c r="C437" s="80">
        <v>6.25</v>
      </c>
      <c r="D437" s="80">
        <v>6.5</v>
      </c>
      <c r="E437" s="80">
        <v>7.25</v>
      </c>
      <c r="F437" s="80">
        <v>17.75</v>
      </c>
    </row>
    <row r="438" spans="1:6">
      <c r="A438" s="78">
        <v>43301</v>
      </c>
      <c r="B438" s="80">
        <v>7.25</v>
      </c>
      <c r="C438" s="80">
        <v>6.25</v>
      </c>
      <c r="D438" s="80">
        <v>6.5</v>
      </c>
      <c r="E438" s="80">
        <v>7.25</v>
      </c>
      <c r="F438" s="80">
        <v>17.75</v>
      </c>
    </row>
    <row r="439" spans="1:6">
      <c r="A439" s="78">
        <v>43302</v>
      </c>
      <c r="B439" s="80">
        <v>7.25</v>
      </c>
      <c r="C439" s="80">
        <v>6.25</v>
      </c>
      <c r="D439" s="80">
        <v>6.5</v>
      </c>
      <c r="E439" s="80">
        <v>7.25</v>
      </c>
      <c r="F439" s="80">
        <v>17.75</v>
      </c>
    </row>
    <row r="440" spans="1:6">
      <c r="A440" s="78">
        <v>43303</v>
      </c>
      <c r="B440" s="80">
        <v>7.25</v>
      </c>
      <c r="C440" s="80">
        <v>6.25</v>
      </c>
      <c r="D440" s="80">
        <v>6.5</v>
      </c>
      <c r="E440" s="80">
        <v>7.25</v>
      </c>
      <c r="F440" s="80">
        <v>17.75</v>
      </c>
    </row>
    <row r="441" spans="1:6">
      <c r="A441" s="78">
        <v>43304</v>
      </c>
      <c r="B441" s="80">
        <v>7.25</v>
      </c>
      <c r="C441" s="80">
        <v>6.25</v>
      </c>
      <c r="D441" s="80">
        <v>6.5</v>
      </c>
      <c r="E441" s="80">
        <v>7.25</v>
      </c>
      <c r="F441" s="80">
        <v>17.75</v>
      </c>
    </row>
    <row r="442" spans="1:6">
      <c r="A442" s="78">
        <v>43305</v>
      </c>
      <c r="B442" s="80">
        <v>7.25</v>
      </c>
      <c r="C442" s="80">
        <v>6.25</v>
      </c>
      <c r="D442" s="80">
        <v>6.5</v>
      </c>
      <c r="E442" s="80">
        <v>7.25</v>
      </c>
      <c r="F442" s="80">
        <v>17.75</v>
      </c>
    </row>
    <row r="443" spans="1:6">
      <c r="A443" s="78">
        <v>43306</v>
      </c>
      <c r="B443" s="80">
        <v>7.25</v>
      </c>
      <c r="C443" s="80">
        <v>6.25</v>
      </c>
      <c r="D443" s="80">
        <v>6.5</v>
      </c>
      <c r="E443" s="80">
        <v>7.25</v>
      </c>
      <c r="F443" s="80">
        <v>17.75</v>
      </c>
    </row>
    <row r="444" spans="1:6">
      <c r="A444" s="78">
        <v>43307</v>
      </c>
      <c r="B444" s="80">
        <v>7.25</v>
      </c>
      <c r="C444" s="80">
        <v>6.25</v>
      </c>
      <c r="D444" s="80">
        <v>6.5</v>
      </c>
      <c r="E444" s="80">
        <v>7</v>
      </c>
      <c r="F444" s="80">
        <v>17.75</v>
      </c>
    </row>
    <row r="445" spans="1:6">
      <c r="A445" s="78">
        <v>43308</v>
      </c>
      <c r="B445" s="80">
        <v>7.25</v>
      </c>
      <c r="C445" s="80">
        <v>6.25</v>
      </c>
      <c r="D445" s="80">
        <v>6.5</v>
      </c>
      <c r="E445" s="80">
        <v>7</v>
      </c>
      <c r="F445" s="80">
        <v>17.75</v>
      </c>
    </row>
    <row r="446" spans="1:6">
      <c r="A446" s="78">
        <v>43309</v>
      </c>
      <c r="B446" s="80">
        <v>7.25</v>
      </c>
      <c r="C446" s="80">
        <v>6.25</v>
      </c>
      <c r="D446" s="80">
        <v>6.5</v>
      </c>
      <c r="E446" s="80">
        <v>7</v>
      </c>
      <c r="F446" s="80">
        <v>17.75</v>
      </c>
    </row>
    <row r="447" spans="1:6">
      <c r="A447" s="78">
        <v>43310</v>
      </c>
      <c r="B447" s="80">
        <v>7.25</v>
      </c>
      <c r="C447" s="80">
        <v>6.25</v>
      </c>
      <c r="D447" s="80">
        <v>6.5</v>
      </c>
      <c r="E447" s="80">
        <v>7</v>
      </c>
      <c r="F447" s="80">
        <v>17.75</v>
      </c>
    </row>
    <row r="448" spans="1:6">
      <c r="A448" s="78">
        <v>43311</v>
      </c>
      <c r="B448" s="80">
        <v>7.25</v>
      </c>
      <c r="C448" s="80">
        <v>6.25</v>
      </c>
      <c r="D448" s="80">
        <v>6.5</v>
      </c>
      <c r="E448" s="80">
        <v>7</v>
      </c>
      <c r="F448" s="80">
        <v>17.75</v>
      </c>
    </row>
    <row r="449" spans="1:6">
      <c r="A449" s="78">
        <v>43312</v>
      </c>
      <c r="B449" s="80">
        <v>7.25</v>
      </c>
      <c r="C449" s="80">
        <v>6.25</v>
      </c>
      <c r="D449" s="80">
        <v>6.5</v>
      </c>
      <c r="E449" s="80">
        <v>7</v>
      </c>
      <c r="F449" s="80">
        <v>17.75</v>
      </c>
    </row>
    <row r="450" spans="1:6">
      <c r="A450" s="78">
        <v>43313</v>
      </c>
      <c r="B450" s="80">
        <v>7.25</v>
      </c>
      <c r="C450" s="80">
        <v>6.5</v>
      </c>
      <c r="D450" s="80">
        <v>6.5</v>
      </c>
      <c r="E450" s="80">
        <v>7</v>
      </c>
      <c r="F450" s="80">
        <v>17.75</v>
      </c>
    </row>
    <row r="451" spans="1:6">
      <c r="A451" s="78">
        <v>43314</v>
      </c>
      <c r="B451" s="80">
        <v>7.25</v>
      </c>
      <c r="C451" s="80">
        <v>6.5</v>
      </c>
      <c r="D451" s="80">
        <v>6.5</v>
      </c>
      <c r="E451" s="80">
        <v>7</v>
      </c>
      <c r="F451" s="80">
        <v>17.75</v>
      </c>
    </row>
    <row r="452" spans="1:6">
      <c r="A452" s="78">
        <v>43315</v>
      </c>
      <c r="B452" s="80">
        <v>7.25</v>
      </c>
      <c r="C452" s="80">
        <v>6.5</v>
      </c>
      <c r="D452" s="80">
        <v>6.5</v>
      </c>
      <c r="E452" s="80">
        <v>7</v>
      </c>
      <c r="F452" s="80">
        <v>17.75</v>
      </c>
    </row>
    <row r="453" spans="1:6">
      <c r="A453" s="78">
        <v>43316</v>
      </c>
      <c r="B453" s="80">
        <v>7.25</v>
      </c>
      <c r="C453" s="80">
        <v>6.5</v>
      </c>
      <c r="D453" s="80">
        <v>6.5</v>
      </c>
      <c r="E453" s="80">
        <v>7</v>
      </c>
      <c r="F453" s="80">
        <v>17.75</v>
      </c>
    </row>
    <row r="454" spans="1:6">
      <c r="A454" s="78">
        <v>43317</v>
      </c>
      <c r="B454" s="80">
        <v>7.25</v>
      </c>
      <c r="C454" s="80">
        <v>6.5</v>
      </c>
      <c r="D454" s="80">
        <v>6.5</v>
      </c>
      <c r="E454" s="80">
        <v>7</v>
      </c>
      <c r="F454" s="80">
        <v>17.75</v>
      </c>
    </row>
    <row r="455" spans="1:6">
      <c r="A455" s="78">
        <v>43318</v>
      </c>
      <c r="B455" s="80">
        <v>7.25</v>
      </c>
      <c r="C455" s="80">
        <v>6.5</v>
      </c>
      <c r="D455" s="80">
        <v>6.5</v>
      </c>
      <c r="E455" s="80">
        <v>7</v>
      </c>
      <c r="F455" s="80">
        <v>17.75</v>
      </c>
    </row>
    <row r="456" spans="1:6">
      <c r="A456" s="78">
        <v>43319</v>
      </c>
      <c r="B456" s="80">
        <v>7.25</v>
      </c>
      <c r="C456" s="80">
        <v>6.5</v>
      </c>
      <c r="D456" s="80">
        <v>6.5</v>
      </c>
      <c r="E456" s="80">
        <v>7</v>
      </c>
      <c r="F456" s="80">
        <v>17.75</v>
      </c>
    </row>
    <row r="457" spans="1:6">
      <c r="A457" s="78">
        <v>43320</v>
      </c>
      <c r="B457" s="80">
        <v>7.25</v>
      </c>
      <c r="C457" s="80">
        <v>6.5</v>
      </c>
      <c r="D457" s="80">
        <v>6.5</v>
      </c>
      <c r="E457" s="80">
        <v>7</v>
      </c>
      <c r="F457" s="80">
        <v>17.75</v>
      </c>
    </row>
    <row r="458" spans="1:6">
      <c r="A458" s="78">
        <v>43321</v>
      </c>
      <c r="B458" s="80">
        <v>7.25</v>
      </c>
      <c r="C458" s="80">
        <v>6.5</v>
      </c>
      <c r="D458" s="80">
        <v>6.5</v>
      </c>
      <c r="E458" s="80">
        <v>7</v>
      </c>
      <c r="F458" s="80">
        <v>17.75</v>
      </c>
    </row>
    <row r="459" spans="1:6">
      <c r="A459" s="78">
        <v>43322</v>
      </c>
      <c r="B459" s="80">
        <v>7.25</v>
      </c>
      <c r="C459" s="80">
        <v>6.5</v>
      </c>
      <c r="D459" s="80">
        <v>6.5</v>
      </c>
      <c r="E459" s="80">
        <v>7</v>
      </c>
      <c r="F459" s="80">
        <v>17.75</v>
      </c>
    </row>
    <row r="460" spans="1:6">
      <c r="A460" s="78">
        <v>43323</v>
      </c>
      <c r="B460" s="80">
        <v>7.25</v>
      </c>
      <c r="C460" s="80">
        <v>6.5</v>
      </c>
      <c r="D460" s="80">
        <v>6.5</v>
      </c>
      <c r="E460" s="80">
        <v>7</v>
      </c>
      <c r="F460" s="80">
        <v>17.75</v>
      </c>
    </row>
    <row r="461" spans="1:6">
      <c r="A461" s="78">
        <v>43324</v>
      </c>
      <c r="B461" s="80">
        <v>7.25</v>
      </c>
      <c r="C461" s="80">
        <v>6.5</v>
      </c>
      <c r="D461" s="80">
        <v>6.5</v>
      </c>
      <c r="E461" s="80">
        <v>7</v>
      </c>
      <c r="F461" s="80">
        <v>17.75</v>
      </c>
    </row>
    <row r="462" spans="1:6">
      <c r="A462" s="78">
        <v>43325</v>
      </c>
      <c r="B462" s="80">
        <v>7.25</v>
      </c>
      <c r="C462" s="80">
        <v>6.5</v>
      </c>
      <c r="D462" s="80">
        <v>6.5</v>
      </c>
      <c r="E462" s="80">
        <v>7</v>
      </c>
      <c r="F462" s="80">
        <v>17.75</v>
      </c>
    </row>
    <row r="463" spans="1:6">
      <c r="A463" s="78">
        <v>43326</v>
      </c>
      <c r="B463" s="80">
        <v>7.25</v>
      </c>
      <c r="C463" s="80">
        <v>6.5</v>
      </c>
      <c r="D463" s="80">
        <v>6.5</v>
      </c>
      <c r="E463" s="80">
        <v>7</v>
      </c>
      <c r="F463" s="80">
        <v>17.75</v>
      </c>
    </row>
    <row r="464" spans="1:6">
      <c r="A464" s="78">
        <v>43327</v>
      </c>
      <c r="B464" s="80">
        <v>7.25</v>
      </c>
      <c r="C464" s="80">
        <v>6.5</v>
      </c>
      <c r="D464" s="80">
        <v>6.5</v>
      </c>
      <c r="E464" s="80">
        <v>7</v>
      </c>
      <c r="F464" s="80">
        <v>17.75</v>
      </c>
    </row>
    <row r="465" spans="1:6">
      <c r="A465" s="78">
        <v>43328</v>
      </c>
      <c r="B465" s="80">
        <v>7.25</v>
      </c>
      <c r="C465" s="80">
        <v>6.5</v>
      </c>
      <c r="D465" s="80">
        <v>6.5</v>
      </c>
      <c r="E465" s="80">
        <v>7</v>
      </c>
      <c r="F465" s="80">
        <v>17.75</v>
      </c>
    </row>
    <row r="466" spans="1:6">
      <c r="A466" s="78">
        <v>43329</v>
      </c>
      <c r="B466" s="80">
        <v>7.25</v>
      </c>
      <c r="C466" s="80">
        <v>6.5</v>
      </c>
      <c r="D466" s="80">
        <v>6.5</v>
      </c>
      <c r="E466" s="80">
        <v>7</v>
      </c>
      <c r="F466" s="80">
        <v>17.75</v>
      </c>
    </row>
    <row r="467" spans="1:6">
      <c r="A467" s="78">
        <v>43330</v>
      </c>
      <c r="B467" s="80">
        <v>7.25</v>
      </c>
      <c r="C467" s="80">
        <v>6.5</v>
      </c>
      <c r="D467" s="80">
        <v>6.5</v>
      </c>
      <c r="E467" s="80">
        <v>7</v>
      </c>
      <c r="F467" s="80">
        <v>17.75</v>
      </c>
    </row>
    <row r="468" spans="1:6">
      <c r="A468" s="78">
        <v>43331</v>
      </c>
      <c r="B468" s="80">
        <v>7.25</v>
      </c>
      <c r="C468" s="80">
        <v>6.5</v>
      </c>
      <c r="D468" s="80">
        <v>6.5</v>
      </c>
      <c r="E468" s="80">
        <v>7</v>
      </c>
      <c r="F468" s="80">
        <v>17.75</v>
      </c>
    </row>
    <row r="469" spans="1:6">
      <c r="A469" s="78">
        <v>43332</v>
      </c>
      <c r="B469" s="80">
        <v>7.25</v>
      </c>
      <c r="C469" s="80">
        <v>6.5</v>
      </c>
      <c r="D469" s="80">
        <v>6.5</v>
      </c>
      <c r="E469" s="80">
        <v>7</v>
      </c>
      <c r="F469" s="80">
        <v>17.75</v>
      </c>
    </row>
    <row r="470" spans="1:6">
      <c r="A470" s="78">
        <v>43333</v>
      </c>
      <c r="B470" s="80">
        <v>7.25</v>
      </c>
      <c r="C470" s="80">
        <v>6.5</v>
      </c>
      <c r="D470" s="80">
        <v>6.5</v>
      </c>
      <c r="E470" s="80">
        <v>7</v>
      </c>
      <c r="F470" s="80">
        <v>17.75</v>
      </c>
    </row>
    <row r="471" spans="1:6">
      <c r="A471" s="78">
        <v>43334</v>
      </c>
      <c r="B471" s="80">
        <v>7.25</v>
      </c>
      <c r="C471" s="80">
        <v>6.5</v>
      </c>
      <c r="D471" s="80">
        <v>6.5</v>
      </c>
      <c r="E471" s="80">
        <v>7</v>
      </c>
      <c r="F471" s="80">
        <v>17.75</v>
      </c>
    </row>
    <row r="472" spans="1:6">
      <c r="A472" s="78">
        <v>43335</v>
      </c>
      <c r="B472" s="80">
        <v>7.25</v>
      </c>
      <c r="C472" s="80">
        <v>6.5</v>
      </c>
      <c r="D472" s="80">
        <v>6.5</v>
      </c>
      <c r="E472" s="80">
        <v>7</v>
      </c>
      <c r="F472" s="80">
        <v>17.75</v>
      </c>
    </row>
    <row r="473" spans="1:6">
      <c r="A473" s="78">
        <v>43336</v>
      </c>
      <c r="B473" s="80">
        <v>7.25</v>
      </c>
      <c r="C473" s="80">
        <v>6.5</v>
      </c>
      <c r="D473" s="80">
        <v>6.5</v>
      </c>
      <c r="E473" s="80">
        <v>7</v>
      </c>
      <c r="F473" s="80">
        <v>17.75</v>
      </c>
    </row>
    <row r="474" spans="1:6">
      <c r="A474" s="78">
        <v>43337</v>
      </c>
      <c r="B474" s="80">
        <v>7.25</v>
      </c>
      <c r="C474" s="80">
        <v>6.5</v>
      </c>
      <c r="D474" s="80">
        <v>6.5</v>
      </c>
      <c r="E474" s="80">
        <v>7</v>
      </c>
      <c r="F474" s="80">
        <v>17.75</v>
      </c>
    </row>
    <row r="475" spans="1:6">
      <c r="A475" s="78">
        <v>43338</v>
      </c>
      <c r="B475" s="80">
        <v>7.25</v>
      </c>
      <c r="C475" s="80">
        <v>6.5</v>
      </c>
      <c r="D475" s="80">
        <v>6.5</v>
      </c>
      <c r="E475" s="80">
        <v>7</v>
      </c>
      <c r="F475" s="80">
        <v>17.75</v>
      </c>
    </row>
    <row r="476" spans="1:6">
      <c r="A476" s="78">
        <v>43339</v>
      </c>
      <c r="B476" s="80">
        <v>7.25</v>
      </c>
      <c r="C476" s="80">
        <v>6.5</v>
      </c>
      <c r="D476" s="80">
        <v>6.5</v>
      </c>
      <c r="E476" s="80">
        <v>7</v>
      </c>
      <c r="F476" s="80">
        <v>17.75</v>
      </c>
    </row>
    <row r="477" spans="1:6">
      <c r="A477" s="78">
        <v>43340</v>
      </c>
      <c r="B477" s="80">
        <v>7.25</v>
      </c>
      <c r="C477" s="80">
        <v>6.5</v>
      </c>
      <c r="D477" s="80">
        <v>6.5</v>
      </c>
      <c r="E477" s="80">
        <v>7</v>
      </c>
      <c r="F477" s="80">
        <v>17.75</v>
      </c>
    </row>
    <row r="478" spans="1:6">
      <c r="A478" s="78">
        <v>43341</v>
      </c>
      <c r="B478" s="80">
        <v>7.25</v>
      </c>
      <c r="C478" s="80">
        <v>6.5</v>
      </c>
      <c r="D478" s="80">
        <v>6.5</v>
      </c>
      <c r="E478" s="80">
        <v>7</v>
      </c>
      <c r="F478" s="80">
        <v>17.75</v>
      </c>
    </row>
    <row r="479" spans="1:6">
      <c r="A479" s="78">
        <v>43342</v>
      </c>
      <c r="B479" s="80">
        <v>7.25</v>
      </c>
      <c r="C479" s="80">
        <v>6.5</v>
      </c>
      <c r="D479" s="80">
        <v>6.5</v>
      </c>
      <c r="E479" s="80">
        <v>7</v>
      </c>
      <c r="F479" s="80">
        <v>17.75</v>
      </c>
    </row>
    <row r="480" spans="1:6">
      <c r="A480" s="78">
        <v>43343</v>
      </c>
      <c r="B480" s="80">
        <v>7.25</v>
      </c>
      <c r="C480" s="80">
        <v>6.5</v>
      </c>
      <c r="D480" s="80">
        <v>6.5</v>
      </c>
      <c r="E480" s="80">
        <v>7</v>
      </c>
      <c r="F480" s="80">
        <v>17.75</v>
      </c>
    </row>
    <row r="481" spans="1:6">
      <c r="A481" s="78">
        <v>43344</v>
      </c>
      <c r="B481" s="80">
        <v>7.25</v>
      </c>
      <c r="C481" s="80">
        <v>6.5</v>
      </c>
      <c r="D481" s="80">
        <v>6.5</v>
      </c>
      <c r="E481" s="80">
        <v>7</v>
      </c>
      <c r="F481" s="80">
        <v>17.75</v>
      </c>
    </row>
    <row r="482" spans="1:6">
      <c r="A482" s="78">
        <v>43345</v>
      </c>
      <c r="B482" s="80">
        <v>7.25</v>
      </c>
      <c r="C482" s="80">
        <v>6.5</v>
      </c>
      <c r="D482" s="80">
        <v>6.5</v>
      </c>
      <c r="E482" s="80">
        <v>7</v>
      </c>
      <c r="F482" s="80">
        <v>17.75</v>
      </c>
    </row>
    <row r="483" spans="1:6">
      <c r="A483" s="78">
        <v>43346</v>
      </c>
      <c r="B483" s="80">
        <v>7.25</v>
      </c>
      <c r="C483" s="80">
        <v>6.5</v>
      </c>
      <c r="D483" s="80">
        <v>6.5</v>
      </c>
      <c r="E483" s="80">
        <v>7</v>
      </c>
      <c r="F483" s="80">
        <v>17.75</v>
      </c>
    </row>
    <row r="484" spans="1:6">
      <c r="A484" s="78">
        <v>43347</v>
      </c>
      <c r="B484" s="80">
        <v>7.25</v>
      </c>
      <c r="C484" s="80">
        <v>6.5</v>
      </c>
      <c r="D484" s="80">
        <v>6.5</v>
      </c>
      <c r="E484" s="80">
        <v>7</v>
      </c>
      <c r="F484" s="80">
        <v>17.75</v>
      </c>
    </row>
    <row r="485" spans="1:6">
      <c r="A485" s="78">
        <v>43348</v>
      </c>
      <c r="B485" s="80">
        <v>7.25</v>
      </c>
      <c r="C485" s="80">
        <v>6.5</v>
      </c>
      <c r="D485" s="80">
        <v>6.5</v>
      </c>
      <c r="E485" s="80">
        <v>7</v>
      </c>
      <c r="F485" s="80">
        <v>17.75</v>
      </c>
    </row>
    <row r="486" spans="1:6">
      <c r="A486" s="78">
        <v>43349</v>
      </c>
      <c r="B486" s="80">
        <v>7.25</v>
      </c>
      <c r="C486" s="80">
        <v>6.5</v>
      </c>
      <c r="D486" s="80">
        <v>6.5</v>
      </c>
      <c r="E486" s="80">
        <v>7</v>
      </c>
      <c r="F486" s="80">
        <v>17.75</v>
      </c>
    </row>
    <row r="487" spans="1:6">
      <c r="A487" s="78">
        <v>43350</v>
      </c>
      <c r="B487" s="80">
        <v>7.25</v>
      </c>
      <c r="C487" s="80">
        <v>6.5</v>
      </c>
      <c r="D487" s="80">
        <v>6.5</v>
      </c>
      <c r="E487" s="80">
        <v>7</v>
      </c>
      <c r="F487" s="80">
        <v>17.75</v>
      </c>
    </row>
    <row r="488" spans="1:6">
      <c r="A488" s="78">
        <v>43351</v>
      </c>
      <c r="B488" s="80">
        <v>7.25</v>
      </c>
      <c r="C488" s="80">
        <v>6.5</v>
      </c>
      <c r="D488" s="80">
        <v>6.5</v>
      </c>
      <c r="E488" s="80">
        <v>7</v>
      </c>
      <c r="F488" s="80">
        <v>17.75</v>
      </c>
    </row>
    <row r="489" spans="1:6">
      <c r="A489" s="78">
        <v>43352</v>
      </c>
      <c r="B489" s="80">
        <v>7.25</v>
      </c>
      <c r="C489" s="80">
        <v>6.5</v>
      </c>
      <c r="D489" s="80">
        <v>6.5</v>
      </c>
      <c r="E489" s="80">
        <v>7</v>
      </c>
      <c r="F489" s="80">
        <v>17.75</v>
      </c>
    </row>
    <row r="490" spans="1:6">
      <c r="A490" s="78">
        <v>43353</v>
      </c>
      <c r="B490" s="80">
        <v>7.25</v>
      </c>
      <c r="C490" s="80">
        <v>6.5</v>
      </c>
      <c r="D490" s="80">
        <v>6.5</v>
      </c>
      <c r="E490" s="80">
        <v>7</v>
      </c>
      <c r="F490" s="80">
        <v>17.75</v>
      </c>
    </row>
    <row r="491" spans="1:6">
      <c r="A491" s="78">
        <v>43354</v>
      </c>
      <c r="B491" s="80">
        <v>7.25</v>
      </c>
      <c r="C491" s="80">
        <v>6.5</v>
      </c>
      <c r="D491" s="80">
        <v>6.5</v>
      </c>
      <c r="E491" s="80">
        <v>7</v>
      </c>
      <c r="F491" s="80">
        <v>17.75</v>
      </c>
    </row>
    <row r="492" spans="1:6">
      <c r="A492" s="78">
        <v>43355</v>
      </c>
      <c r="B492" s="80">
        <v>7.25</v>
      </c>
      <c r="C492" s="80">
        <v>6.5</v>
      </c>
      <c r="D492" s="80">
        <v>6.5</v>
      </c>
      <c r="E492" s="80">
        <v>7</v>
      </c>
      <c r="F492" s="80">
        <v>17.75</v>
      </c>
    </row>
    <row r="493" spans="1:6">
      <c r="A493" s="78">
        <v>43356</v>
      </c>
      <c r="B493" s="80">
        <v>7.25</v>
      </c>
      <c r="C493" s="80">
        <v>6.5</v>
      </c>
      <c r="D493" s="80">
        <v>6.5</v>
      </c>
      <c r="E493" s="80">
        <v>7</v>
      </c>
      <c r="F493" s="80">
        <v>24</v>
      </c>
    </row>
    <row r="494" spans="1:6">
      <c r="A494" s="78">
        <v>43357</v>
      </c>
      <c r="B494" s="80">
        <v>7.25</v>
      </c>
      <c r="C494" s="80">
        <v>6.5</v>
      </c>
      <c r="D494" s="80">
        <v>6.5</v>
      </c>
      <c r="E494" s="80">
        <v>7</v>
      </c>
      <c r="F494" s="80">
        <v>24</v>
      </c>
    </row>
    <row r="495" spans="1:6">
      <c r="A495" s="78">
        <v>43358</v>
      </c>
      <c r="B495" s="80">
        <v>7.25</v>
      </c>
      <c r="C495" s="80">
        <v>6.5</v>
      </c>
      <c r="D495" s="80">
        <v>6.5</v>
      </c>
      <c r="E495" s="80">
        <v>7</v>
      </c>
      <c r="F495" s="80">
        <v>24</v>
      </c>
    </row>
    <row r="496" spans="1:6">
      <c r="A496" s="78">
        <v>43359</v>
      </c>
      <c r="B496" s="80">
        <v>7.25</v>
      </c>
      <c r="C496" s="80">
        <v>6.5</v>
      </c>
      <c r="D496" s="80">
        <v>6.5</v>
      </c>
      <c r="E496" s="80">
        <v>7</v>
      </c>
      <c r="F496" s="80">
        <v>24</v>
      </c>
    </row>
    <row r="497" spans="1:6">
      <c r="A497" s="78">
        <v>43360</v>
      </c>
      <c r="B497" s="80">
        <v>7.5</v>
      </c>
      <c r="C497" s="80">
        <v>6.5</v>
      </c>
      <c r="D497" s="80">
        <v>6.5</v>
      </c>
      <c r="E497" s="80">
        <v>7</v>
      </c>
      <c r="F497" s="80">
        <v>24</v>
      </c>
    </row>
    <row r="498" spans="1:6">
      <c r="A498" s="78">
        <v>43361</v>
      </c>
      <c r="B498" s="80">
        <v>7.5</v>
      </c>
      <c r="C498" s="80">
        <v>6.5</v>
      </c>
      <c r="D498" s="80">
        <v>6.5</v>
      </c>
      <c r="E498" s="80">
        <v>7</v>
      </c>
      <c r="F498" s="80">
        <v>24</v>
      </c>
    </row>
    <row r="499" spans="1:6">
      <c r="A499" s="78">
        <v>43362</v>
      </c>
      <c r="B499" s="80">
        <v>7.5</v>
      </c>
      <c r="C499" s="80">
        <v>6.5</v>
      </c>
      <c r="D499" s="80">
        <v>6.5</v>
      </c>
      <c r="E499" s="80">
        <v>7</v>
      </c>
      <c r="F499" s="80">
        <v>24</v>
      </c>
    </row>
    <row r="500" spans="1:6">
      <c r="A500" s="78">
        <v>43363</v>
      </c>
      <c r="B500" s="80">
        <v>7.5</v>
      </c>
      <c r="C500" s="80">
        <v>6.5</v>
      </c>
      <c r="D500" s="80">
        <v>6.5</v>
      </c>
      <c r="E500" s="80">
        <v>7</v>
      </c>
      <c r="F500" s="80">
        <v>24</v>
      </c>
    </row>
    <row r="501" spans="1:6">
      <c r="A501" s="78">
        <v>43364</v>
      </c>
      <c r="B501" s="80">
        <v>7.5</v>
      </c>
      <c r="C501" s="80">
        <v>6.5</v>
      </c>
      <c r="D501" s="80">
        <v>6.5</v>
      </c>
      <c r="E501" s="80">
        <v>7</v>
      </c>
      <c r="F501" s="80">
        <v>24</v>
      </c>
    </row>
    <row r="502" spans="1:6">
      <c r="A502" s="78">
        <v>43365</v>
      </c>
      <c r="B502" s="80">
        <v>7.5</v>
      </c>
      <c r="C502" s="80">
        <v>6.5</v>
      </c>
      <c r="D502" s="80">
        <v>6.5</v>
      </c>
      <c r="E502" s="80">
        <v>7</v>
      </c>
      <c r="F502" s="80">
        <v>24</v>
      </c>
    </row>
    <row r="503" spans="1:6">
      <c r="A503" s="78">
        <v>43366</v>
      </c>
      <c r="B503" s="80">
        <v>7.5</v>
      </c>
      <c r="C503" s="80">
        <v>6.5</v>
      </c>
      <c r="D503" s="80">
        <v>6.5</v>
      </c>
      <c r="E503" s="80">
        <v>7</v>
      </c>
      <c r="F503" s="80">
        <v>24</v>
      </c>
    </row>
    <row r="504" spans="1:6">
      <c r="A504" s="78">
        <v>43367</v>
      </c>
      <c r="B504" s="80">
        <v>7.5</v>
      </c>
      <c r="C504" s="80">
        <v>6.5</v>
      </c>
      <c r="D504" s="80">
        <v>6.5</v>
      </c>
      <c r="E504" s="80">
        <v>7</v>
      </c>
      <c r="F504" s="80">
        <v>24</v>
      </c>
    </row>
    <row r="505" spans="1:6">
      <c r="A505" s="78">
        <v>43368</v>
      </c>
      <c r="B505" s="80">
        <v>7.5</v>
      </c>
      <c r="C505" s="80">
        <v>6.5</v>
      </c>
      <c r="D505" s="80">
        <v>6.5</v>
      </c>
      <c r="E505" s="80">
        <v>7</v>
      </c>
      <c r="F505" s="80">
        <v>24</v>
      </c>
    </row>
    <row r="506" spans="1:6">
      <c r="A506" s="78">
        <v>43369</v>
      </c>
      <c r="B506" s="80">
        <v>7.5</v>
      </c>
      <c r="C506" s="80">
        <v>6.5</v>
      </c>
      <c r="D506" s="80">
        <v>6.5</v>
      </c>
      <c r="E506" s="80">
        <v>7</v>
      </c>
      <c r="F506" s="80">
        <v>24</v>
      </c>
    </row>
    <row r="507" spans="1:6">
      <c r="A507" s="78">
        <v>43370</v>
      </c>
      <c r="B507" s="80">
        <v>7.5</v>
      </c>
      <c r="C507" s="80">
        <v>6.5</v>
      </c>
      <c r="D507" s="80">
        <v>6.5</v>
      </c>
      <c r="E507" s="80">
        <v>7</v>
      </c>
      <c r="F507" s="80">
        <v>24</v>
      </c>
    </row>
    <row r="508" spans="1:6">
      <c r="A508" s="78">
        <v>43371</v>
      </c>
      <c r="B508" s="80">
        <v>7.5</v>
      </c>
      <c r="C508" s="80">
        <v>6.5</v>
      </c>
      <c r="D508" s="80">
        <v>6.5</v>
      </c>
      <c r="E508" s="80">
        <v>7</v>
      </c>
      <c r="F508" s="80">
        <v>24</v>
      </c>
    </row>
    <row r="509" spans="1:6">
      <c r="A509" s="78">
        <v>43372</v>
      </c>
      <c r="B509" s="80">
        <v>7.5</v>
      </c>
      <c r="C509" s="80">
        <v>6.5</v>
      </c>
      <c r="D509" s="80">
        <v>6.5</v>
      </c>
      <c r="E509" s="80">
        <v>7</v>
      </c>
      <c r="F509" s="80">
        <v>24</v>
      </c>
    </row>
    <row r="510" spans="1:6">
      <c r="A510" s="78">
        <v>43373</v>
      </c>
      <c r="B510" s="80">
        <v>7.5</v>
      </c>
      <c r="C510" s="80">
        <v>6.5</v>
      </c>
      <c r="D510" s="80">
        <v>6.5</v>
      </c>
      <c r="E510" s="80">
        <v>7</v>
      </c>
      <c r="F510" s="80">
        <v>24</v>
      </c>
    </row>
    <row r="511" spans="1:6">
      <c r="A511" s="78">
        <v>43374</v>
      </c>
      <c r="B511" s="80">
        <v>7.5</v>
      </c>
      <c r="C511" s="80">
        <v>6.5</v>
      </c>
      <c r="D511" s="80">
        <v>6.5</v>
      </c>
      <c r="E511" s="80">
        <v>7</v>
      </c>
      <c r="F511" s="80">
        <v>24</v>
      </c>
    </row>
    <row r="512" spans="1:6">
      <c r="A512" s="78">
        <v>43375</v>
      </c>
      <c r="B512" s="80">
        <v>7.5</v>
      </c>
      <c r="C512" s="80">
        <v>6.5</v>
      </c>
      <c r="D512" s="80">
        <v>6.5</v>
      </c>
      <c r="E512" s="80">
        <v>7</v>
      </c>
      <c r="F512" s="80">
        <v>24</v>
      </c>
    </row>
    <row r="513" spans="1:6">
      <c r="A513" s="78">
        <v>43376</v>
      </c>
      <c r="B513" s="80">
        <v>7.5</v>
      </c>
      <c r="C513" s="80">
        <v>6.5</v>
      </c>
      <c r="D513" s="80">
        <v>6.5</v>
      </c>
      <c r="E513" s="80">
        <v>7</v>
      </c>
      <c r="F513" s="80">
        <v>24</v>
      </c>
    </row>
    <row r="514" spans="1:6">
      <c r="A514" s="78">
        <v>43377</v>
      </c>
      <c r="B514" s="80">
        <v>7.5</v>
      </c>
      <c r="C514" s="80">
        <v>6.5</v>
      </c>
      <c r="D514" s="80">
        <v>6.5</v>
      </c>
      <c r="E514" s="80">
        <v>7</v>
      </c>
      <c r="F514" s="80">
        <v>24</v>
      </c>
    </row>
    <row r="515" spans="1:6">
      <c r="A515" s="78">
        <v>43378</v>
      </c>
      <c r="B515" s="80">
        <v>7.5</v>
      </c>
      <c r="C515" s="80">
        <v>6.5</v>
      </c>
      <c r="D515" s="80">
        <v>6.5</v>
      </c>
      <c r="E515" s="80">
        <v>7</v>
      </c>
      <c r="F515" s="80">
        <v>24</v>
      </c>
    </row>
    <row r="516" spans="1:6">
      <c r="A516" s="78">
        <v>43381</v>
      </c>
      <c r="B516" s="80">
        <v>7.5</v>
      </c>
      <c r="C516" s="80">
        <v>6.5</v>
      </c>
      <c r="D516" s="80">
        <v>6.5</v>
      </c>
      <c r="E516" s="80">
        <v>7</v>
      </c>
      <c r="F516" s="80">
        <v>24</v>
      </c>
    </row>
    <row r="517" spans="1:6">
      <c r="A517" s="78">
        <v>43382</v>
      </c>
      <c r="B517" s="80">
        <v>7.5</v>
      </c>
      <c r="C517" s="80">
        <v>6.5</v>
      </c>
      <c r="D517" s="80">
        <v>6.5</v>
      </c>
      <c r="E517" s="80">
        <v>7</v>
      </c>
      <c r="F517" s="80">
        <v>24</v>
      </c>
    </row>
    <row r="518" spans="1:6">
      <c r="A518" s="78">
        <v>43383</v>
      </c>
      <c r="B518" s="80">
        <v>7.5</v>
      </c>
      <c r="C518" s="80">
        <v>6.5</v>
      </c>
      <c r="D518" s="80">
        <v>6.5</v>
      </c>
      <c r="E518" s="80">
        <v>7</v>
      </c>
      <c r="F518" s="80">
        <v>24</v>
      </c>
    </row>
    <row r="519" spans="1:6">
      <c r="A519" s="78">
        <v>43384</v>
      </c>
      <c r="B519" s="80">
        <v>7.5</v>
      </c>
      <c r="C519" s="80">
        <v>6.5</v>
      </c>
      <c r="D519" s="80">
        <v>6.5</v>
      </c>
      <c r="E519" s="80">
        <v>7</v>
      </c>
      <c r="F519" s="80">
        <v>24</v>
      </c>
    </row>
    <row r="520" spans="1:6">
      <c r="A520" s="78">
        <v>43385</v>
      </c>
      <c r="B520" s="80">
        <v>7.5</v>
      </c>
      <c r="C520" s="80">
        <v>6.5</v>
      </c>
      <c r="D520" s="80">
        <v>6.5</v>
      </c>
      <c r="E520" s="80">
        <v>7</v>
      </c>
      <c r="F520" s="80">
        <v>24</v>
      </c>
    </row>
    <row r="521" spans="1:6">
      <c r="A521" s="78">
        <v>43388</v>
      </c>
      <c r="B521" s="80">
        <v>7.5</v>
      </c>
      <c r="C521" s="80">
        <v>6.5</v>
      </c>
      <c r="D521" s="80">
        <v>6.5</v>
      </c>
      <c r="E521" s="80">
        <v>7</v>
      </c>
      <c r="F521" s="80">
        <v>24</v>
      </c>
    </row>
    <row r="522" spans="1:6">
      <c r="A522" s="78">
        <v>43389</v>
      </c>
      <c r="B522" s="80">
        <v>7.5</v>
      </c>
      <c r="C522" s="80">
        <v>6.5</v>
      </c>
      <c r="D522" s="80">
        <v>6.5</v>
      </c>
      <c r="E522" s="80">
        <v>7</v>
      </c>
      <c r="F522" s="80">
        <v>24</v>
      </c>
    </row>
    <row r="523" spans="1:6">
      <c r="A523" s="78">
        <v>43390</v>
      </c>
      <c r="B523" s="80">
        <v>7.5</v>
      </c>
      <c r="C523" s="80">
        <v>6.5</v>
      </c>
      <c r="D523" s="80">
        <v>6.5</v>
      </c>
      <c r="E523" s="80">
        <v>7</v>
      </c>
      <c r="F523" s="80">
        <v>24</v>
      </c>
    </row>
    <row r="524" spans="1:6">
      <c r="A524" s="78">
        <v>43391</v>
      </c>
      <c r="B524" s="80">
        <v>7.5</v>
      </c>
      <c r="C524" s="80">
        <v>6.5</v>
      </c>
      <c r="D524" s="80">
        <v>6.5</v>
      </c>
      <c r="E524" s="80">
        <v>7</v>
      </c>
      <c r="F524" s="80">
        <v>24</v>
      </c>
    </row>
    <row r="525" spans="1:6">
      <c r="A525" s="78">
        <v>43392</v>
      </c>
      <c r="B525" s="80">
        <v>7.5</v>
      </c>
      <c r="C525" s="80">
        <v>6.5</v>
      </c>
      <c r="D525" s="80">
        <v>6.5</v>
      </c>
      <c r="E525" s="80">
        <v>7</v>
      </c>
      <c r="F525" s="80">
        <v>24</v>
      </c>
    </row>
    <row r="526" spans="1:6">
      <c r="A526" s="78">
        <v>43395</v>
      </c>
      <c r="B526" s="80">
        <v>7.5</v>
      </c>
      <c r="C526" s="80">
        <v>6.5</v>
      </c>
      <c r="D526" s="80">
        <v>6.5</v>
      </c>
      <c r="E526" s="80">
        <v>7</v>
      </c>
      <c r="F526" s="80">
        <v>24</v>
      </c>
    </row>
    <row r="527" spans="1:6">
      <c r="A527" s="78">
        <v>43396</v>
      </c>
      <c r="B527" s="80">
        <v>7.5</v>
      </c>
      <c r="C527" s="80">
        <v>6.5</v>
      </c>
      <c r="D527" s="80">
        <v>6.5</v>
      </c>
      <c r="E527" s="80">
        <v>7</v>
      </c>
      <c r="F527" s="80">
        <v>24</v>
      </c>
    </row>
    <row r="528" spans="1:6">
      <c r="A528" s="78">
        <v>43397</v>
      </c>
      <c r="B528" s="80">
        <v>7.5</v>
      </c>
      <c r="C528" s="80">
        <v>6.5</v>
      </c>
      <c r="D528" s="80">
        <v>6.5</v>
      </c>
      <c r="E528" s="80">
        <v>7</v>
      </c>
      <c r="F528" s="80">
        <v>24</v>
      </c>
    </row>
    <row r="529" spans="1:6">
      <c r="A529" s="331">
        <v>43398</v>
      </c>
      <c r="B529" s="80">
        <v>7.5</v>
      </c>
      <c r="C529" s="80">
        <v>6.5</v>
      </c>
      <c r="D529" s="80">
        <v>6.5</v>
      </c>
      <c r="E529" s="80">
        <v>7</v>
      </c>
      <c r="F529" s="80">
        <v>24</v>
      </c>
    </row>
    <row r="530" spans="1:6">
      <c r="A530" s="331">
        <v>43399</v>
      </c>
      <c r="B530" s="80">
        <v>7.5</v>
      </c>
      <c r="C530" s="80">
        <v>6.5</v>
      </c>
      <c r="D530" s="80">
        <v>6.5</v>
      </c>
      <c r="E530" s="80">
        <v>7</v>
      </c>
      <c r="F530" s="80">
        <v>24</v>
      </c>
    </row>
    <row r="531" spans="1:6">
      <c r="A531" s="331">
        <v>43402</v>
      </c>
      <c r="B531" s="80">
        <v>7.5</v>
      </c>
      <c r="C531" s="80">
        <v>6.5</v>
      </c>
      <c r="D531" s="80">
        <v>6.5</v>
      </c>
      <c r="E531" s="80">
        <v>7</v>
      </c>
      <c r="F531" s="80">
        <v>24</v>
      </c>
    </row>
    <row r="532" spans="1:6">
      <c r="A532" s="331">
        <v>43403</v>
      </c>
      <c r="B532" s="80">
        <v>7.5</v>
      </c>
      <c r="C532" s="80">
        <v>6.5</v>
      </c>
      <c r="D532" s="80">
        <v>6.5</v>
      </c>
      <c r="E532" s="80">
        <v>7</v>
      </c>
      <c r="F532" s="80">
        <v>24</v>
      </c>
    </row>
    <row r="533" spans="1:6">
      <c r="A533" s="331">
        <v>43404</v>
      </c>
      <c r="B533" s="80">
        <v>7.5</v>
      </c>
      <c r="C533" s="80">
        <v>6.5</v>
      </c>
      <c r="D533" s="80">
        <v>6.5</v>
      </c>
      <c r="E533" s="80">
        <v>7</v>
      </c>
      <c r="F533" s="80">
        <v>24</v>
      </c>
    </row>
    <row r="534" spans="1:6">
      <c r="A534" s="331">
        <v>43405</v>
      </c>
      <c r="B534" s="80">
        <v>7.5</v>
      </c>
      <c r="C534" s="80">
        <v>6.5</v>
      </c>
      <c r="D534" s="80">
        <v>6.5</v>
      </c>
      <c r="E534" s="80">
        <v>7</v>
      </c>
      <c r="F534" s="80">
        <v>24</v>
      </c>
    </row>
    <row r="535" spans="1:6">
      <c r="A535" s="331">
        <v>43406</v>
      </c>
      <c r="B535" s="80">
        <v>7.5</v>
      </c>
      <c r="C535" s="80">
        <v>6.5</v>
      </c>
      <c r="D535" s="80">
        <v>6.5</v>
      </c>
      <c r="E535" s="80">
        <v>7</v>
      </c>
      <c r="F535" s="80">
        <v>24</v>
      </c>
    </row>
    <row r="536" spans="1:6">
      <c r="A536" s="331">
        <v>43409</v>
      </c>
      <c r="B536" s="80">
        <v>7.5</v>
      </c>
      <c r="C536" s="80">
        <v>6.5</v>
      </c>
      <c r="D536" s="80">
        <v>6.5</v>
      </c>
      <c r="E536" s="80">
        <v>7</v>
      </c>
      <c r="F536" s="80">
        <v>24</v>
      </c>
    </row>
    <row r="537" spans="1:6">
      <c r="A537" s="331">
        <v>43410</v>
      </c>
      <c r="B537" s="80">
        <v>7.5</v>
      </c>
      <c r="C537" s="80">
        <v>6.5</v>
      </c>
      <c r="D537" s="80">
        <v>6.5</v>
      </c>
      <c r="E537" s="80">
        <v>7</v>
      </c>
      <c r="F537" s="80">
        <v>24</v>
      </c>
    </row>
    <row r="538" spans="1:6">
      <c r="A538" s="331">
        <v>43411</v>
      </c>
      <c r="B538" s="80">
        <v>7.5</v>
      </c>
      <c r="C538" s="80">
        <v>6.5</v>
      </c>
      <c r="D538" s="80">
        <v>6.5</v>
      </c>
      <c r="E538" s="80">
        <v>7</v>
      </c>
      <c r="F538" s="80">
        <v>24</v>
      </c>
    </row>
    <row r="539" spans="1:6">
      <c r="A539" s="331">
        <v>43412</v>
      </c>
      <c r="B539" s="80">
        <v>7.5</v>
      </c>
      <c r="C539" s="80">
        <v>6.5</v>
      </c>
      <c r="D539" s="80">
        <v>6.5</v>
      </c>
      <c r="E539" s="80">
        <v>7</v>
      </c>
      <c r="F539" s="80">
        <v>24</v>
      </c>
    </row>
    <row r="540" spans="1:6">
      <c r="A540" s="331">
        <v>43413</v>
      </c>
      <c r="B540" s="80">
        <v>7.5</v>
      </c>
      <c r="C540" s="80">
        <v>6.5</v>
      </c>
      <c r="D540" s="80">
        <v>6.5</v>
      </c>
      <c r="E540" s="80">
        <v>7</v>
      </c>
      <c r="F540" s="80">
        <v>24</v>
      </c>
    </row>
    <row r="541" spans="1:6">
      <c r="A541" s="331">
        <v>43416</v>
      </c>
      <c r="B541" s="80">
        <v>7.5</v>
      </c>
      <c r="C541" s="80">
        <v>6.5</v>
      </c>
      <c r="D541" s="80">
        <v>6.5</v>
      </c>
      <c r="E541" s="80">
        <v>7</v>
      </c>
      <c r="F541" s="80">
        <v>24</v>
      </c>
    </row>
    <row r="542" spans="1:6">
      <c r="A542" s="331">
        <v>43417</v>
      </c>
      <c r="B542" s="80">
        <v>7.5</v>
      </c>
      <c r="C542" s="80">
        <v>6.5</v>
      </c>
      <c r="D542" s="80">
        <v>6.5</v>
      </c>
      <c r="E542" s="80">
        <v>7</v>
      </c>
      <c r="F542" s="80">
        <v>24</v>
      </c>
    </row>
    <row r="543" spans="1:6">
      <c r="A543" s="331">
        <v>43418</v>
      </c>
      <c r="B543" s="80">
        <v>7.5</v>
      </c>
      <c r="C543" s="80">
        <v>6.5</v>
      </c>
      <c r="D543" s="80">
        <v>6.5</v>
      </c>
      <c r="E543" s="80">
        <v>7</v>
      </c>
      <c r="F543" s="80">
        <v>24</v>
      </c>
    </row>
    <row r="544" spans="1:6">
      <c r="A544" s="331">
        <v>43419</v>
      </c>
      <c r="B544" s="80">
        <v>7.5</v>
      </c>
      <c r="C544" s="80">
        <v>6.5</v>
      </c>
      <c r="D544" s="80">
        <v>6.5</v>
      </c>
      <c r="E544" s="80">
        <v>7</v>
      </c>
      <c r="F544" s="80">
        <v>24</v>
      </c>
    </row>
    <row r="545" spans="1:6">
      <c r="A545" s="331">
        <v>43420</v>
      </c>
      <c r="B545" s="80">
        <v>7.5</v>
      </c>
      <c r="C545" s="80">
        <v>6.5</v>
      </c>
      <c r="D545" s="80">
        <v>6.5</v>
      </c>
      <c r="E545" s="80">
        <v>7</v>
      </c>
      <c r="F545" s="80">
        <v>24</v>
      </c>
    </row>
    <row r="546" spans="1:6">
      <c r="A546" s="331">
        <v>43423</v>
      </c>
      <c r="B546" s="80">
        <v>7.5</v>
      </c>
      <c r="C546" s="80">
        <v>6.5</v>
      </c>
      <c r="D546" s="80">
        <v>6.5</v>
      </c>
      <c r="E546" s="80">
        <v>7</v>
      </c>
      <c r="F546" s="80">
        <v>24</v>
      </c>
    </row>
    <row r="547" spans="1:6">
      <c r="A547" s="331">
        <v>43424</v>
      </c>
      <c r="B547" s="80">
        <v>7.5</v>
      </c>
      <c r="C547" s="80">
        <v>6.5</v>
      </c>
      <c r="D547" s="80">
        <v>6.5</v>
      </c>
      <c r="E547" s="80">
        <v>7</v>
      </c>
      <c r="F547" s="80">
        <v>24</v>
      </c>
    </row>
    <row r="548" spans="1:6">
      <c r="A548" s="331">
        <v>43425</v>
      </c>
      <c r="B548" s="80">
        <v>7.5</v>
      </c>
      <c r="C548" s="80">
        <v>6.5</v>
      </c>
      <c r="D548" s="80">
        <v>6.5</v>
      </c>
      <c r="E548" s="80">
        <v>7</v>
      </c>
      <c r="F548" s="80">
        <v>24</v>
      </c>
    </row>
    <row r="549" spans="1:6">
      <c r="A549" s="331">
        <v>43426</v>
      </c>
      <c r="B549" s="80">
        <v>7.5</v>
      </c>
      <c r="C549" s="80">
        <v>6.5</v>
      </c>
      <c r="D549" s="80">
        <v>6.5</v>
      </c>
      <c r="E549" s="80">
        <v>7</v>
      </c>
      <c r="F549" s="80">
        <v>24</v>
      </c>
    </row>
    <row r="550" spans="1:6">
      <c r="A550" s="331">
        <v>43427</v>
      </c>
      <c r="B550" s="80">
        <v>7.5</v>
      </c>
      <c r="C550" s="80">
        <v>6.5</v>
      </c>
      <c r="D550" s="80">
        <v>6.5</v>
      </c>
      <c r="E550" s="80">
        <v>7</v>
      </c>
      <c r="F550" s="80">
        <v>24</v>
      </c>
    </row>
    <row r="551" spans="1:6">
      <c r="A551" s="331">
        <v>43430</v>
      </c>
      <c r="B551" s="80">
        <v>7.5</v>
      </c>
      <c r="C551" s="80">
        <v>6.5</v>
      </c>
      <c r="D551" s="80">
        <v>6.5</v>
      </c>
      <c r="E551" s="80">
        <v>7</v>
      </c>
      <c r="F551" s="80">
        <v>24</v>
      </c>
    </row>
    <row r="552" spans="1:6">
      <c r="A552" s="331">
        <v>43431</v>
      </c>
      <c r="B552" s="80">
        <v>7.5</v>
      </c>
      <c r="C552" s="80">
        <v>6.5</v>
      </c>
      <c r="D552" s="80">
        <v>6.5</v>
      </c>
      <c r="E552" s="80">
        <v>7</v>
      </c>
      <c r="F552" s="80">
        <v>24</v>
      </c>
    </row>
    <row r="553" spans="1:6">
      <c r="A553" s="331">
        <v>43432</v>
      </c>
      <c r="B553" s="80">
        <v>7.5</v>
      </c>
      <c r="C553" s="80">
        <v>6.5</v>
      </c>
      <c r="D553" s="80">
        <v>6.5</v>
      </c>
      <c r="E553" s="80">
        <v>7</v>
      </c>
      <c r="F553" s="80">
        <v>24</v>
      </c>
    </row>
    <row r="554" spans="1:6">
      <c r="A554" s="331">
        <v>43433</v>
      </c>
      <c r="B554" s="80">
        <v>7.5</v>
      </c>
      <c r="C554" s="80">
        <v>6.5</v>
      </c>
      <c r="D554" s="80">
        <v>6.5</v>
      </c>
      <c r="E554" s="80">
        <v>7</v>
      </c>
      <c r="F554" s="80">
        <v>24</v>
      </c>
    </row>
    <row r="555" spans="1:6">
      <c r="A555" s="331">
        <v>43434</v>
      </c>
      <c r="B555" s="80">
        <v>7.5</v>
      </c>
      <c r="C555" s="80">
        <v>6.5</v>
      </c>
      <c r="D555" s="80">
        <v>6.5</v>
      </c>
      <c r="E555" s="80">
        <v>7</v>
      </c>
      <c r="F555" s="80">
        <v>24</v>
      </c>
    </row>
    <row r="556" spans="1:6">
      <c r="A556" s="331">
        <v>43437</v>
      </c>
      <c r="B556" s="80">
        <v>7.5</v>
      </c>
      <c r="C556" s="80">
        <v>6.5</v>
      </c>
      <c r="D556" s="80">
        <v>6.5</v>
      </c>
      <c r="E556" s="80">
        <v>7</v>
      </c>
      <c r="F556" s="80">
        <v>24</v>
      </c>
    </row>
    <row r="557" spans="1:6">
      <c r="A557" s="331">
        <v>43438</v>
      </c>
      <c r="B557" s="80">
        <v>7.5</v>
      </c>
      <c r="C557" s="80">
        <v>6.5</v>
      </c>
      <c r="D557" s="80">
        <v>6.5</v>
      </c>
      <c r="E557" s="80">
        <v>7</v>
      </c>
      <c r="F557" s="80">
        <v>24</v>
      </c>
    </row>
    <row r="558" spans="1:6">
      <c r="A558" s="331">
        <v>43439</v>
      </c>
      <c r="B558" s="80">
        <v>7.5</v>
      </c>
      <c r="C558" s="80">
        <v>6.5</v>
      </c>
      <c r="D558" s="80">
        <v>6.5</v>
      </c>
      <c r="E558" s="80">
        <v>7</v>
      </c>
      <c r="F558" s="80">
        <v>24</v>
      </c>
    </row>
    <row r="559" spans="1:6">
      <c r="A559" s="331">
        <v>43440</v>
      </c>
      <c r="B559" s="80">
        <v>7.5</v>
      </c>
      <c r="C559" s="80">
        <v>6.5</v>
      </c>
      <c r="D559" s="80">
        <v>6.5</v>
      </c>
      <c r="E559" s="80">
        <v>7</v>
      </c>
      <c r="F559" s="80">
        <v>24</v>
      </c>
    </row>
    <row r="560" spans="1:6">
      <c r="A560" s="331">
        <v>43441</v>
      </c>
      <c r="B560" s="80">
        <v>7.5</v>
      </c>
      <c r="C560" s="80">
        <v>6.5</v>
      </c>
      <c r="D560" s="80">
        <v>6.5</v>
      </c>
      <c r="E560" s="80">
        <v>7</v>
      </c>
      <c r="F560" s="80">
        <v>24</v>
      </c>
    </row>
    <row r="561" spans="1:6">
      <c r="A561" s="331">
        <v>43444</v>
      </c>
      <c r="B561" s="80">
        <v>7.5</v>
      </c>
      <c r="C561" s="80">
        <v>6.5</v>
      </c>
      <c r="D561" s="80">
        <v>6.5</v>
      </c>
      <c r="E561" s="80">
        <v>7</v>
      </c>
      <c r="F561" s="80">
        <v>24</v>
      </c>
    </row>
    <row r="562" spans="1:6">
      <c r="A562" s="331">
        <v>43445</v>
      </c>
      <c r="B562" s="80">
        <v>7.5</v>
      </c>
      <c r="C562" s="80">
        <v>6.5</v>
      </c>
      <c r="D562" s="80">
        <v>6.5</v>
      </c>
      <c r="E562" s="80">
        <v>7</v>
      </c>
      <c r="F562" s="80">
        <v>24</v>
      </c>
    </row>
    <row r="563" spans="1:6">
      <c r="A563" s="331">
        <v>43446</v>
      </c>
      <c r="B563" s="80">
        <v>7.5</v>
      </c>
      <c r="C563" s="80">
        <v>6.5</v>
      </c>
      <c r="D563" s="80">
        <v>6.5</v>
      </c>
      <c r="E563" s="80">
        <v>7</v>
      </c>
      <c r="F563" s="80">
        <v>24</v>
      </c>
    </row>
    <row r="564" spans="1:6">
      <c r="A564" s="331">
        <v>43447</v>
      </c>
      <c r="B564" s="80">
        <v>7.5</v>
      </c>
      <c r="C564" s="80">
        <v>6.5</v>
      </c>
      <c r="D564" s="80">
        <v>6.5</v>
      </c>
      <c r="E564" s="80">
        <v>7</v>
      </c>
      <c r="F564" s="80">
        <v>24</v>
      </c>
    </row>
    <row r="565" spans="1:6">
      <c r="A565" s="331">
        <v>43448</v>
      </c>
      <c r="B565" s="80">
        <v>7.5</v>
      </c>
      <c r="C565" s="80">
        <v>6.5</v>
      </c>
      <c r="D565" s="80">
        <v>6.5</v>
      </c>
      <c r="E565" s="80">
        <v>7</v>
      </c>
      <c r="F565" s="80">
        <v>24</v>
      </c>
    </row>
    <row r="566" spans="1:6">
      <c r="A566" s="331">
        <v>43451</v>
      </c>
      <c r="B566" s="80">
        <v>7.75</v>
      </c>
      <c r="C566" s="80">
        <v>6.5</v>
      </c>
      <c r="D566" s="80">
        <v>6.5</v>
      </c>
      <c r="E566" s="80">
        <v>7</v>
      </c>
      <c r="F566" s="80">
        <v>24</v>
      </c>
    </row>
    <row r="567" spans="1:6">
      <c r="A567" s="331">
        <v>43452</v>
      </c>
      <c r="B567" s="80">
        <v>7.75</v>
      </c>
      <c r="C567" s="80">
        <v>6.5</v>
      </c>
      <c r="D567" s="80">
        <v>6.5</v>
      </c>
      <c r="E567" s="80">
        <v>7</v>
      </c>
      <c r="F567" s="80">
        <v>24</v>
      </c>
    </row>
    <row r="568" spans="1:6">
      <c r="A568" s="331">
        <v>43453</v>
      </c>
      <c r="B568" s="80">
        <v>7.75</v>
      </c>
      <c r="C568" s="80">
        <v>6.5</v>
      </c>
      <c r="D568" s="80">
        <v>6.5</v>
      </c>
      <c r="E568" s="80">
        <v>7</v>
      </c>
      <c r="F568" s="80">
        <v>24</v>
      </c>
    </row>
    <row r="569" spans="1:6">
      <c r="A569" s="331">
        <v>43454</v>
      </c>
      <c r="B569" s="80">
        <v>7.75</v>
      </c>
      <c r="C569" s="80">
        <v>6.5</v>
      </c>
      <c r="D569" s="80">
        <v>6.5</v>
      </c>
      <c r="E569" s="80">
        <v>7</v>
      </c>
      <c r="F569" s="80">
        <v>24</v>
      </c>
    </row>
    <row r="570" spans="1:6">
      <c r="A570" s="331">
        <v>43455</v>
      </c>
      <c r="B570" s="80">
        <v>7.75</v>
      </c>
      <c r="C570" s="80">
        <v>6.5</v>
      </c>
      <c r="D570" s="80">
        <v>6.5</v>
      </c>
      <c r="E570" s="80">
        <v>7</v>
      </c>
      <c r="F570" s="80">
        <v>24</v>
      </c>
    </row>
    <row r="571" spans="1:6">
      <c r="A571" s="331">
        <v>43458</v>
      </c>
      <c r="B571" s="80">
        <v>7.75</v>
      </c>
      <c r="C571" s="80">
        <v>6.5</v>
      </c>
      <c r="D571" s="80">
        <v>6.5</v>
      </c>
      <c r="E571" s="80">
        <v>7</v>
      </c>
      <c r="F571" s="80">
        <v>24</v>
      </c>
    </row>
    <row r="572" spans="1:6">
      <c r="A572" s="331">
        <v>43459</v>
      </c>
      <c r="B572" s="80">
        <v>7.75</v>
      </c>
      <c r="C572" s="80">
        <v>6.5</v>
      </c>
      <c r="D572" s="80">
        <v>6.5</v>
      </c>
      <c r="E572" s="80">
        <v>7</v>
      </c>
      <c r="F572" s="80">
        <v>24</v>
      </c>
    </row>
    <row r="573" spans="1:6">
      <c r="A573" s="331">
        <v>43460</v>
      </c>
      <c r="B573" s="80">
        <v>7.75</v>
      </c>
      <c r="C573" s="80">
        <v>6.5</v>
      </c>
      <c r="D573" s="80">
        <v>6.5</v>
      </c>
      <c r="E573" s="80">
        <v>7</v>
      </c>
      <c r="F573" s="80">
        <v>24</v>
      </c>
    </row>
    <row r="574" spans="1:6">
      <c r="A574" s="331">
        <v>43461</v>
      </c>
      <c r="B574" s="80">
        <v>7.75</v>
      </c>
      <c r="C574" s="80">
        <v>6.5</v>
      </c>
      <c r="D574" s="80">
        <v>6.5</v>
      </c>
      <c r="E574" s="80">
        <v>7</v>
      </c>
      <c r="F574" s="80">
        <v>24</v>
      </c>
    </row>
    <row r="575" spans="1:6">
      <c r="A575" s="331">
        <v>43462</v>
      </c>
      <c r="B575" s="80">
        <v>7.75</v>
      </c>
      <c r="C575" s="80">
        <v>6.5</v>
      </c>
      <c r="D575" s="80">
        <v>6.5</v>
      </c>
      <c r="E575" s="80">
        <v>7</v>
      </c>
      <c r="F575" s="80">
        <v>24</v>
      </c>
    </row>
    <row r="576" spans="1:6">
      <c r="A576" s="331">
        <v>43465</v>
      </c>
      <c r="B576" s="80">
        <v>7.75</v>
      </c>
      <c r="C576" s="80">
        <v>6.5</v>
      </c>
      <c r="D576" s="80">
        <v>6.5</v>
      </c>
      <c r="E576" s="80">
        <v>7</v>
      </c>
      <c r="F576" s="80">
        <v>24</v>
      </c>
    </row>
    <row r="577" spans="1:6">
      <c r="A577" s="331">
        <v>43466</v>
      </c>
      <c r="B577" s="80">
        <v>7.75</v>
      </c>
      <c r="C577" s="80">
        <v>6.5</v>
      </c>
      <c r="D577" s="80">
        <v>6.5</v>
      </c>
      <c r="E577" s="80">
        <v>7</v>
      </c>
      <c r="F577" s="80">
        <v>24</v>
      </c>
    </row>
    <row r="578" spans="1:6">
      <c r="A578" s="331">
        <v>43467</v>
      </c>
      <c r="B578" s="80">
        <v>7.75</v>
      </c>
      <c r="C578" s="80">
        <v>6.5</v>
      </c>
      <c r="D578" s="80">
        <v>6.5</v>
      </c>
      <c r="E578" s="80">
        <v>7</v>
      </c>
      <c r="F578" s="80">
        <v>24</v>
      </c>
    </row>
    <row r="579" spans="1:6">
      <c r="A579" s="331">
        <v>43468</v>
      </c>
      <c r="B579" s="80">
        <v>7.75</v>
      </c>
      <c r="C579" s="80">
        <v>6.5</v>
      </c>
      <c r="D579" s="80">
        <v>6.5</v>
      </c>
      <c r="E579" s="80">
        <v>7</v>
      </c>
      <c r="F579" s="80">
        <v>24</v>
      </c>
    </row>
    <row r="580" spans="1:6">
      <c r="A580" s="331">
        <v>43469</v>
      </c>
      <c r="B580" s="80">
        <v>7.75</v>
      </c>
      <c r="C580" s="80">
        <v>6.5</v>
      </c>
      <c r="D580" s="80">
        <v>6.5</v>
      </c>
      <c r="E580" s="80">
        <v>7</v>
      </c>
      <c r="F580" s="80">
        <v>24</v>
      </c>
    </row>
    <row r="581" spans="1:6">
      <c r="A581" s="331">
        <v>43472</v>
      </c>
      <c r="B581" s="80">
        <v>7.75</v>
      </c>
      <c r="C581" s="80">
        <v>6.5</v>
      </c>
      <c r="D581" s="80">
        <v>6.5</v>
      </c>
      <c r="E581" s="80">
        <v>7</v>
      </c>
      <c r="F581" s="80">
        <v>24</v>
      </c>
    </row>
    <row r="582" spans="1:6">
      <c r="A582" s="331">
        <v>43473</v>
      </c>
      <c r="B582" s="80">
        <v>7.75</v>
      </c>
      <c r="C582" s="80">
        <v>6.5</v>
      </c>
      <c r="D582" s="80">
        <v>6.5</v>
      </c>
      <c r="E582" s="80">
        <v>7</v>
      </c>
      <c r="F582" s="80">
        <v>24</v>
      </c>
    </row>
    <row r="583" spans="1:6">
      <c r="A583" s="331">
        <v>43474</v>
      </c>
      <c r="B583" s="80">
        <v>7.75</v>
      </c>
      <c r="C583" s="80">
        <v>6.5</v>
      </c>
      <c r="D583" s="80">
        <v>6.5</v>
      </c>
      <c r="E583" s="80">
        <v>7</v>
      </c>
      <c r="F583" s="80">
        <v>24</v>
      </c>
    </row>
    <row r="584" spans="1:6">
      <c r="A584" s="331">
        <v>43475</v>
      </c>
      <c r="B584" s="80">
        <v>7.75</v>
      </c>
      <c r="C584" s="80">
        <v>6.5</v>
      </c>
      <c r="D584" s="80">
        <v>6.5</v>
      </c>
      <c r="E584" s="80">
        <v>7</v>
      </c>
      <c r="F584" s="80">
        <v>24</v>
      </c>
    </row>
    <row r="585" spans="1:6">
      <c r="A585" s="331">
        <v>43476</v>
      </c>
      <c r="B585" s="80">
        <v>7.75</v>
      </c>
      <c r="C585" s="80">
        <v>6.5</v>
      </c>
      <c r="D585" s="80">
        <v>6.5</v>
      </c>
      <c r="E585" s="80">
        <v>7</v>
      </c>
      <c r="F585" s="80">
        <v>24</v>
      </c>
    </row>
    <row r="586" spans="1:6">
      <c r="A586" s="331">
        <v>43479</v>
      </c>
      <c r="B586" s="80">
        <v>7.75</v>
      </c>
      <c r="C586" s="80">
        <v>6.5</v>
      </c>
      <c r="D586" s="80">
        <v>6.5</v>
      </c>
      <c r="E586" s="80">
        <v>7</v>
      </c>
      <c r="F586" s="80">
        <v>24</v>
      </c>
    </row>
    <row r="587" spans="1:6">
      <c r="A587" s="331">
        <v>43480</v>
      </c>
      <c r="B587" s="80">
        <v>7.75</v>
      </c>
      <c r="C587" s="80">
        <v>6.5</v>
      </c>
      <c r="D587" s="80">
        <v>6.5</v>
      </c>
      <c r="E587" s="80">
        <v>7</v>
      </c>
      <c r="F587" s="80">
        <v>24</v>
      </c>
    </row>
    <row r="588" spans="1:6">
      <c r="A588" s="331">
        <v>43481</v>
      </c>
      <c r="B588" s="80">
        <v>7.75</v>
      </c>
      <c r="C588" s="80">
        <v>6.5</v>
      </c>
      <c r="D588" s="80">
        <v>6.5</v>
      </c>
      <c r="E588" s="80">
        <v>7</v>
      </c>
      <c r="F588" s="80">
        <v>24</v>
      </c>
    </row>
    <row r="589" spans="1:6">
      <c r="A589" s="331">
        <v>43482</v>
      </c>
      <c r="B589" s="80">
        <v>7.75</v>
      </c>
      <c r="C589" s="80">
        <v>6.5</v>
      </c>
      <c r="D589" s="80">
        <v>6.5</v>
      </c>
      <c r="E589" s="80">
        <v>7</v>
      </c>
      <c r="F589" s="80">
        <v>24</v>
      </c>
    </row>
    <row r="590" spans="1:6">
      <c r="A590" s="331">
        <v>43483</v>
      </c>
      <c r="B590" s="80">
        <v>7.75</v>
      </c>
      <c r="C590" s="80">
        <v>6.5</v>
      </c>
      <c r="D590" s="80">
        <v>6.5</v>
      </c>
      <c r="E590" s="80">
        <v>7</v>
      </c>
      <c r="F590" s="80">
        <v>24</v>
      </c>
    </row>
    <row r="591" spans="1:6">
      <c r="A591" s="331">
        <v>43486</v>
      </c>
      <c r="B591" s="80">
        <v>7.75</v>
      </c>
      <c r="C591" s="80">
        <v>6.5</v>
      </c>
      <c r="D591" s="80">
        <v>6.5</v>
      </c>
      <c r="E591" s="80">
        <v>7</v>
      </c>
      <c r="F591" s="80">
        <v>24</v>
      </c>
    </row>
    <row r="592" spans="1:6">
      <c r="A592" s="331">
        <v>43487</v>
      </c>
      <c r="B592" s="80">
        <v>7.75</v>
      </c>
      <c r="C592" s="80">
        <v>6.5</v>
      </c>
      <c r="D592" s="80">
        <v>6.5</v>
      </c>
      <c r="E592" s="80">
        <v>7</v>
      </c>
      <c r="F592" s="80">
        <v>24</v>
      </c>
    </row>
    <row r="593" spans="1:6">
      <c r="A593" s="331">
        <v>43488</v>
      </c>
      <c r="B593" s="80">
        <v>7.75</v>
      </c>
      <c r="C593" s="80">
        <v>6.5</v>
      </c>
      <c r="D593" s="80">
        <v>6.5</v>
      </c>
      <c r="E593" s="80">
        <v>7</v>
      </c>
      <c r="F593" s="80">
        <v>24</v>
      </c>
    </row>
    <row r="594" spans="1:6">
      <c r="A594" s="331">
        <v>43489</v>
      </c>
      <c r="B594" s="80">
        <v>7.75</v>
      </c>
      <c r="C594" s="80">
        <v>6.5</v>
      </c>
      <c r="D594" s="80">
        <v>6.5</v>
      </c>
      <c r="E594" s="80">
        <v>7</v>
      </c>
      <c r="F594" s="80">
        <v>24</v>
      </c>
    </row>
    <row r="595" spans="1:6">
      <c r="A595" s="331">
        <v>43490</v>
      </c>
      <c r="B595" s="80">
        <v>7.75</v>
      </c>
      <c r="C595" s="80">
        <v>6.5</v>
      </c>
      <c r="D595" s="80">
        <v>6.5</v>
      </c>
      <c r="E595" s="80">
        <v>7</v>
      </c>
      <c r="F595" s="80">
        <v>24</v>
      </c>
    </row>
    <row r="596" spans="1:6">
      <c r="A596" s="331">
        <v>43493</v>
      </c>
      <c r="B596" s="80">
        <v>7.75</v>
      </c>
      <c r="C596" s="80">
        <v>6.5</v>
      </c>
      <c r="D596" s="80">
        <v>6.5</v>
      </c>
      <c r="E596" s="80">
        <v>7</v>
      </c>
      <c r="F596" s="80">
        <v>24</v>
      </c>
    </row>
    <row r="597" spans="1:6">
      <c r="A597" s="331">
        <v>43494</v>
      </c>
      <c r="B597" s="80">
        <v>7.75</v>
      </c>
      <c r="C597" s="80">
        <v>6.5</v>
      </c>
      <c r="D597" s="80">
        <v>6.5</v>
      </c>
      <c r="E597" s="80">
        <v>7</v>
      </c>
      <c r="F597" s="80">
        <v>24</v>
      </c>
    </row>
    <row r="598" spans="1:6">
      <c r="A598" s="331">
        <v>43495</v>
      </c>
      <c r="B598" s="80">
        <v>7.75</v>
      </c>
      <c r="C598" s="80">
        <v>6.5</v>
      </c>
      <c r="D598" s="80">
        <v>6.5</v>
      </c>
      <c r="E598" s="80">
        <v>6.75</v>
      </c>
      <c r="F598" s="80">
        <v>24</v>
      </c>
    </row>
    <row r="599" spans="1:6">
      <c r="A599" s="331">
        <v>43496</v>
      </c>
      <c r="B599" s="80">
        <v>7.75</v>
      </c>
      <c r="C599" s="80">
        <v>6.5</v>
      </c>
      <c r="D599" s="80">
        <v>6.5</v>
      </c>
      <c r="E599" s="80">
        <v>6.75</v>
      </c>
      <c r="F599" s="80">
        <v>24</v>
      </c>
    </row>
    <row r="600" spans="1:6">
      <c r="A600" s="331">
        <v>43497</v>
      </c>
      <c r="B600" s="80">
        <v>7.75</v>
      </c>
      <c r="C600" s="80">
        <v>6.5</v>
      </c>
      <c r="D600" s="80">
        <v>6.5</v>
      </c>
      <c r="E600" s="80">
        <v>6.75</v>
      </c>
      <c r="F600" s="80">
        <v>24</v>
      </c>
    </row>
    <row r="601" spans="1:6">
      <c r="A601" s="331">
        <v>43500</v>
      </c>
      <c r="B601" s="80">
        <v>7.75</v>
      </c>
      <c r="C601" s="80">
        <v>6.5</v>
      </c>
      <c r="D601" s="80">
        <v>6.5</v>
      </c>
      <c r="E601" s="80">
        <v>6.75</v>
      </c>
      <c r="F601" s="80">
        <v>24</v>
      </c>
    </row>
    <row r="602" spans="1:6">
      <c r="A602" s="331">
        <v>43501</v>
      </c>
      <c r="B602" s="80">
        <v>7.75</v>
      </c>
      <c r="C602" s="80">
        <v>6.5</v>
      </c>
      <c r="D602" s="80">
        <v>6.5</v>
      </c>
      <c r="E602" s="80">
        <v>6.75</v>
      </c>
      <c r="F602" s="80">
        <v>24</v>
      </c>
    </row>
    <row r="603" spans="1:6">
      <c r="A603" s="331">
        <v>43502</v>
      </c>
      <c r="B603" s="80">
        <v>7.75</v>
      </c>
      <c r="C603" s="80">
        <v>6.5</v>
      </c>
      <c r="D603" s="80">
        <v>6.5</v>
      </c>
      <c r="E603" s="80">
        <v>6.75</v>
      </c>
      <c r="F603" s="80">
        <v>24</v>
      </c>
    </row>
    <row r="604" spans="1:6">
      <c r="A604" s="331">
        <v>43503</v>
      </c>
      <c r="B604" s="80">
        <v>7.75</v>
      </c>
      <c r="C604" s="80">
        <v>6.5</v>
      </c>
      <c r="D604" s="80">
        <v>6.5</v>
      </c>
      <c r="E604" s="80">
        <v>6.75</v>
      </c>
      <c r="F604" s="80">
        <v>24</v>
      </c>
    </row>
    <row r="605" spans="1:6">
      <c r="A605" s="331">
        <v>43504</v>
      </c>
      <c r="B605" s="80">
        <v>7.75</v>
      </c>
      <c r="C605" s="80">
        <v>6.25</v>
      </c>
      <c r="D605" s="80">
        <v>6.5</v>
      </c>
      <c r="E605" s="80">
        <v>6.75</v>
      </c>
      <c r="F605" s="80">
        <v>24</v>
      </c>
    </row>
    <row r="606" spans="1:6">
      <c r="A606" s="331">
        <v>43507</v>
      </c>
      <c r="B606" s="80">
        <v>7.75</v>
      </c>
      <c r="C606" s="80">
        <v>6.25</v>
      </c>
      <c r="D606" s="80">
        <v>6.5</v>
      </c>
      <c r="E606" s="80">
        <v>6.75</v>
      </c>
      <c r="F606" s="80">
        <v>24</v>
      </c>
    </row>
    <row r="607" spans="1:6">
      <c r="A607" s="331">
        <v>43508</v>
      </c>
      <c r="B607" s="80">
        <v>7.75</v>
      </c>
      <c r="C607" s="80">
        <v>6.25</v>
      </c>
      <c r="D607" s="80">
        <v>6.5</v>
      </c>
      <c r="E607" s="80">
        <v>6.75</v>
      </c>
      <c r="F607" s="80">
        <v>24</v>
      </c>
    </row>
    <row r="608" spans="1:6">
      <c r="A608" s="331">
        <v>43509</v>
      </c>
      <c r="B608" s="80">
        <v>7.75</v>
      </c>
      <c r="C608" s="80">
        <v>6.25</v>
      </c>
      <c r="D608" s="80">
        <v>6.5</v>
      </c>
      <c r="E608" s="80">
        <v>6.75</v>
      </c>
      <c r="F608" s="80">
        <v>24</v>
      </c>
    </row>
    <row r="609" spans="1:6">
      <c r="A609" s="331">
        <v>43510</v>
      </c>
      <c r="B609" s="80">
        <v>7.75</v>
      </c>
      <c r="C609" s="80">
        <v>6.25</v>
      </c>
      <c r="D609" s="80">
        <v>6.5</v>
      </c>
      <c r="E609" s="80">
        <v>6.75</v>
      </c>
      <c r="F609" s="80">
        <v>24</v>
      </c>
    </row>
    <row r="610" spans="1:6">
      <c r="A610" s="331">
        <v>43511</v>
      </c>
      <c r="B610" s="80">
        <v>7.75</v>
      </c>
      <c r="C610" s="80">
        <v>6.25</v>
      </c>
      <c r="D610" s="80">
        <v>6.5</v>
      </c>
      <c r="E610" s="80">
        <v>6.75</v>
      </c>
      <c r="F610" s="80">
        <v>24</v>
      </c>
    </row>
    <row r="611" spans="1:6">
      <c r="A611" s="331">
        <v>43514</v>
      </c>
      <c r="B611" s="80">
        <v>7.75</v>
      </c>
      <c r="C611" s="80">
        <v>6.25</v>
      </c>
      <c r="D611" s="80">
        <v>6.5</v>
      </c>
      <c r="E611" s="80">
        <v>6.75</v>
      </c>
      <c r="F611" s="80">
        <v>24</v>
      </c>
    </row>
    <row r="612" spans="1:6">
      <c r="A612" s="331">
        <v>43515</v>
      </c>
      <c r="B612" s="80">
        <v>7.75</v>
      </c>
      <c r="C612" s="80">
        <v>6.25</v>
      </c>
      <c r="D612" s="80">
        <v>6.5</v>
      </c>
      <c r="E612" s="80">
        <v>6.75</v>
      </c>
      <c r="F612" s="80">
        <v>24</v>
      </c>
    </row>
    <row r="613" spans="1:6">
      <c r="A613" s="331">
        <v>43516</v>
      </c>
      <c r="B613" s="80">
        <v>7.75</v>
      </c>
      <c r="C613" s="80">
        <v>6.25</v>
      </c>
      <c r="D613" s="80">
        <v>6.5</v>
      </c>
      <c r="E613" s="80">
        <v>6.75</v>
      </c>
      <c r="F613" s="80">
        <v>24</v>
      </c>
    </row>
    <row r="614" spans="1:6">
      <c r="A614" s="331">
        <v>43517</v>
      </c>
      <c r="B614" s="80">
        <v>7.75</v>
      </c>
      <c r="C614" s="80">
        <v>6.25</v>
      </c>
      <c r="D614" s="80">
        <v>6.5</v>
      </c>
      <c r="E614" s="80">
        <v>6.75</v>
      </c>
      <c r="F614" s="80">
        <v>24</v>
      </c>
    </row>
    <row r="615" spans="1:6">
      <c r="A615" s="331">
        <v>43518</v>
      </c>
      <c r="B615" s="80">
        <v>7.75</v>
      </c>
      <c r="C615" s="80">
        <v>6.25</v>
      </c>
      <c r="D615" s="80">
        <v>6.5</v>
      </c>
      <c r="E615" s="80">
        <v>6.75</v>
      </c>
      <c r="F615" s="80">
        <v>24</v>
      </c>
    </row>
    <row r="616" spans="1:6">
      <c r="A616" s="331">
        <v>43521</v>
      </c>
      <c r="B616" s="80">
        <v>7.75</v>
      </c>
      <c r="C616" s="80">
        <v>6.25</v>
      </c>
      <c r="D616" s="80">
        <v>6.5</v>
      </c>
      <c r="E616" s="80">
        <v>6.75</v>
      </c>
      <c r="F616" s="80">
        <v>24</v>
      </c>
    </row>
    <row r="617" spans="1:6">
      <c r="A617" s="331">
        <v>43522</v>
      </c>
      <c r="B617" s="80">
        <v>7.75</v>
      </c>
      <c r="C617" s="80">
        <v>6.25</v>
      </c>
      <c r="D617" s="80">
        <v>6.5</v>
      </c>
      <c r="E617" s="80">
        <v>6.75</v>
      </c>
      <c r="F617" s="80">
        <v>24</v>
      </c>
    </row>
    <row r="618" spans="1:6">
      <c r="A618" s="331">
        <v>43523</v>
      </c>
      <c r="B618" s="80">
        <v>7.75</v>
      </c>
      <c r="C618" s="80">
        <v>6.25</v>
      </c>
      <c r="D618" s="80">
        <v>6.5</v>
      </c>
      <c r="E618" s="80">
        <v>6.75</v>
      </c>
      <c r="F618" s="80">
        <v>24</v>
      </c>
    </row>
    <row r="619" spans="1:6">
      <c r="A619" s="331">
        <v>43524</v>
      </c>
      <c r="B619" s="80">
        <v>7.75</v>
      </c>
      <c r="C619" s="80">
        <v>6.25</v>
      </c>
      <c r="D619" s="80">
        <v>6.5</v>
      </c>
      <c r="E619" s="80">
        <v>6.75</v>
      </c>
      <c r="F619" s="80">
        <v>24</v>
      </c>
    </row>
    <row r="620" spans="1:6">
      <c r="A620" s="331">
        <v>43525</v>
      </c>
      <c r="B620" s="80">
        <v>7.75</v>
      </c>
      <c r="C620" s="80">
        <v>6.25</v>
      </c>
      <c r="D620" s="80">
        <v>6.5</v>
      </c>
      <c r="E620" s="80">
        <v>6.75</v>
      </c>
      <c r="F620" s="80">
        <v>24</v>
      </c>
    </row>
    <row r="621" spans="1:6">
      <c r="A621" s="331">
        <v>43528</v>
      </c>
      <c r="B621" s="80">
        <v>7.75</v>
      </c>
      <c r="C621" s="80">
        <v>6.25</v>
      </c>
      <c r="D621" s="80">
        <v>6.5</v>
      </c>
      <c r="E621" s="80">
        <v>6.75</v>
      </c>
      <c r="F621" s="80">
        <v>24</v>
      </c>
    </row>
    <row r="622" spans="1:6">
      <c r="A622" s="331">
        <v>43529</v>
      </c>
      <c r="B622" s="80">
        <v>7.75</v>
      </c>
      <c r="C622" s="80">
        <v>6.25</v>
      </c>
      <c r="D622" s="80">
        <v>6.5</v>
      </c>
      <c r="E622" s="80">
        <v>6.75</v>
      </c>
      <c r="F622" s="80">
        <v>24</v>
      </c>
    </row>
    <row r="623" spans="1:6">
      <c r="A623" s="331">
        <v>43530</v>
      </c>
      <c r="B623" s="80">
        <v>7.75</v>
      </c>
      <c r="C623" s="80">
        <v>6.25</v>
      </c>
      <c r="D623" s="80">
        <v>6.5</v>
      </c>
      <c r="E623" s="80">
        <v>6.75</v>
      </c>
      <c r="F623" s="80">
        <v>24</v>
      </c>
    </row>
    <row r="624" spans="1:6">
      <c r="A624" s="331">
        <v>43531</v>
      </c>
      <c r="B624" s="80">
        <v>7.75</v>
      </c>
      <c r="C624" s="80">
        <v>6.25</v>
      </c>
      <c r="D624" s="80">
        <v>6.5</v>
      </c>
      <c r="E624" s="80">
        <v>6.75</v>
      </c>
      <c r="F624" s="80">
        <v>24</v>
      </c>
    </row>
    <row r="625" spans="1:6">
      <c r="A625" s="331">
        <v>43532</v>
      </c>
      <c r="B625" s="80">
        <v>7.75</v>
      </c>
      <c r="C625" s="80">
        <v>6.25</v>
      </c>
      <c r="D625" s="80">
        <v>6.5</v>
      </c>
      <c r="E625" s="80">
        <v>6.75</v>
      </c>
      <c r="F625" s="80">
        <v>24</v>
      </c>
    </row>
    <row r="626" spans="1:6">
      <c r="A626" s="331">
        <v>43535</v>
      </c>
      <c r="B626" s="80">
        <v>7.75</v>
      </c>
      <c r="C626" s="80">
        <v>6.25</v>
      </c>
      <c r="D626" s="80">
        <v>6.5</v>
      </c>
      <c r="E626" s="80">
        <v>6.75</v>
      </c>
      <c r="F626" s="80">
        <v>24</v>
      </c>
    </row>
    <row r="627" spans="1:6">
      <c r="A627" s="331">
        <v>43536</v>
      </c>
      <c r="B627" s="80">
        <v>7.75</v>
      </c>
      <c r="C627" s="80">
        <v>6.25</v>
      </c>
      <c r="D627" s="80">
        <v>6.5</v>
      </c>
      <c r="E627" s="80">
        <v>6.75</v>
      </c>
      <c r="F627" s="80">
        <v>24</v>
      </c>
    </row>
    <row r="628" spans="1:6">
      <c r="A628" s="331">
        <v>43537</v>
      </c>
      <c r="B628" s="80">
        <v>7.75</v>
      </c>
      <c r="C628" s="80">
        <v>6.25</v>
      </c>
      <c r="D628" s="80">
        <v>6.5</v>
      </c>
      <c r="E628" s="80">
        <v>6.5</v>
      </c>
      <c r="F628" s="80">
        <v>24</v>
      </c>
    </row>
    <row r="629" spans="1:6">
      <c r="A629" s="331">
        <v>43538</v>
      </c>
      <c r="B629" s="80">
        <v>7.75</v>
      </c>
      <c r="C629" s="80">
        <v>6.25</v>
      </c>
      <c r="D629" s="80">
        <v>6.5</v>
      </c>
      <c r="E629" s="80">
        <v>6.5</v>
      </c>
      <c r="F629" s="80">
        <v>24</v>
      </c>
    </row>
    <row r="630" spans="1:6">
      <c r="A630" s="331">
        <v>43539</v>
      </c>
      <c r="B630" s="80">
        <v>7.75</v>
      </c>
      <c r="C630" s="80">
        <v>6.25</v>
      </c>
      <c r="D630" s="80">
        <v>6.5</v>
      </c>
      <c r="E630" s="80">
        <v>6.5</v>
      </c>
      <c r="F630" s="80">
        <v>24</v>
      </c>
    </row>
    <row r="631" spans="1:6">
      <c r="A631" s="331">
        <v>43542</v>
      </c>
      <c r="B631" s="80">
        <v>7.75</v>
      </c>
      <c r="C631" s="80">
        <v>6.25</v>
      </c>
      <c r="D631" s="80">
        <v>6.5</v>
      </c>
      <c r="E631" s="80">
        <v>6.5</v>
      </c>
      <c r="F631" s="80">
        <v>24</v>
      </c>
    </row>
    <row r="632" spans="1:6">
      <c r="A632" s="331">
        <v>43543</v>
      </c>
      <c r="B632" s="80">
        <v>7.75</v>
      </c>
      <c r="C632" s="80">
        <v>6.25</v>
      </c>
      <c r="D632" s="80">
        <v>6.5</v>
      </c>
      <c r="E632" s="80">
        <v>6.5</v>
      </c>
      <c r="F632" s="80">
        <v>24</v>
      </c>
    </row>
    <row r="633" spans="1:6">
      <c r="A633" s="331">
        <v>43544</v>
      </c>
      <c r="B633" s="80">
        <v>7.75</v>
      </c>
      <c r="C633" s="80">
        <v>6.25</v>
      </c>
      <c r="D633" s="80">
        <v>6.5</v>
      </c>
      <c r="E633" s="80">
        <v>6.5</v>
      </c>
      <c r="F633" s="80">
        <v>24</v>
      </c>
    </row>
    <row r="634" spans="1:6">
      <c r="A634" s="331">
        <v>43545</v>
      </c>
      <c r="B634" s="80">
        <v>7.75</v>
      </c>
      <c r="C634" s="80">
        <v>6.25</v>
      </c>
      <c r="D634" s="80">
        <v>6.5</v>
      </c>
      <c r="E634" s="80">
        <v>6.5</v>
      </c>
      <c r="F634" s="80">
        <v>24</v>
      </c>
    </row>
    <row r="635" spans="1:6">
      <c r="A635" s="331">
        <v>43546</v>
      </c>
      <c r="B635" s="80">
        <v>7.75</v>
      </c>
      <c r="C635" s="80">
        <v>6.25</v>
      </c>
      <c r="D635" s="80">
        <v>6.5</v>
      </c>
      <c r="E635" s="80">
        <v>6.5</v>
      </c>
      <c r="F635" s="80">
        <v>24</v>
      </c>
    </row>
    <row r="636" spans="1:6">
      <c r="A636" s="331">
        <v>43549</v>
      </c>
      <c r="B636" s="80">
        <v>7.75</v>
      </c>
      <c r="C636" s="80">
        <v>6.25</v>
      </c>
      <c r="D636" s="80">
        <v>6.5</v>
      </c>
      <c r="E636" s="80">
        <v>6.5</v>
      </c>
      <c r="F636" s="80">
        <v>24</v>
      </c>
    </row>
    <row r="637" spans="1:6">
      <c r="A637" s="331">
        <v>43550</v>
      </c>
      <c r="B637" s="80">
        <v>7.75</v>
      </c>
      <c r="C637" s="80">
        <v>6.25</v>
      </c>
      <c r="D637" s="80">
        <v>6.5</v>
      </c>
      <c r="E637" s="80">
        <v>6.5</v>
      </c>
      <c r="F637" s="80">
        <v>24</v>
      </c>
    </row>
    <row r="638" spans="1:6">
      <c r="A638" s="331">
        <v>43551</v>
      </c>
      <c r="B638" s="80">
        <v>7.75</v>
      </c>
      <c r="C638" s="80">
        <v>6.25</v>
      </c>
      <c r="D638" s="80">
        <v>6.5</v>
      </c>
      <c r="E638" s="80">
        <v>6.5</v>
      </c>
      <c r="F638" s="80">
        <v>24</v>
      </c>
    </row>
    <row r="639" spans="1:6">
      <c r="A639" s="331">
        <v>43552</v>
      </c>
      <c r="B639" s="80">
        <v>7.75</v>
      </c>
      <c r="C639" s="80">
        <v>6.25</v>
      </c>
      <c r="D639" s="80">
        <v>6.5</v>
      </c>
      <c r="E639" s="80">
        <v>6.5</v>
      </c>
      <c r="F639" s="80">
        <v>24</v>
      </c>
    </row>
    <row r="640" spans="1:6">
      <c r="A640" s="331">
        <v>43553</v>
      </c>
      <c r="B640" s="80">
        <v>7.75</v>
      </c>
      <c r="C640" s="80">
        <v>6.25</v>
      </c>
      <c r="D640" s="80">
        <v>6.5</v>
      </c>
      <c r="E640" s="80">
        <v>6.5</v>
      </c>
      <c r="F640" s="80">
        <v>24</v>
      </c>
    </row>
    <row r="641" spans="1:6">
      <c r="A641" s="331">
        <v>43556</v>
      </c>
      <c r="B641" s="80">
        <v>7.75</v>
      </c>
      <c r="C641" s="80">
        <v>6.25</v>
      </c>
      <c r="D641" s="80">
        <v>6.5</v>
      </c>
      <c r="E641" s="80">
        <v>6.5</v>
      </c>
      <c r="F641" s="80">
        <v>24</v>
      </c>
    </row>
    <row r="642" spans="1:6">
      <c r="A642" s="331">
        <v>43557</v>
      </c>
      <c r="B642" s="80">
        <v>7.75</v>
      </c>
      <c r="C642" s="80">
        <v>6.25</v>
      </c>
      <c r="D642" s="80">
        <v>6.5</v>
      </c>
      <c r="E642" s="80">
        <v>6.5</v>
      </c>
      <c r="F642" s="80">
        <v>24</v>
      </c>
    </row>
    <row r="643" spans="1:6">
      <c r="A643" s="331">
        <v>43558</v>
      </c>
      <c r="B643" s="80">
        <v>7.75</v>
      </c>
      <c r="C643" s="80">
        <v>6.25</v>
      </c>
      <c r="D643" s="80">
        <v>6.5</v>
      </c>
      <c r="E643" s="80">
        <v>6.5</v>
      </c>
      <c r="F643" s="80">
        <v>24</v>
      </c>
    </row>
    <row r="644" spans="1:6">
      <c r="A644" s="331">
        <v>43559</v>
      </c>
      <c r="B644" s="80">
        <v>7.75</v>
      </c>
      <c r="C644" s="80">
        <v>6</v>
      </c>
      <c r="D644" s="80">
        <v>6.5</v>
      </c>
      <c r="E644" s="80">
        <v>6.5</v>
      </c>
      <c r="F644" s="80">
        <v>24</v>
      </c>
    </row>
    <row r="645" spans="1:6">
      <c r="A645" s="331">
        <v>43560</v>
      </c>
      <c r="B645" s="80">
        <v>7.75</v>
      </c>
      <c r="C645" s="80">
        <v>6</v>
      </c>
      <c r="D645" s="80">
        <v>6.5</v>
      </c>
      <c r="E645" s="80">
        <v>6.5</v>
      </c>
      <c r="F645" s="80">
        <v>24</v>
      </c>
    </row>
    <row r="646" spans="1:6">
      <c r="A646" s="331">
        <v>43563</v>
      </c>
      <c r="B646" s="80">
        <v>7.75</v>
      </c>
      <c r="C646" s="80">
        <v>6</v>
      </c>
      <c r="D646" s="80">
        <v>6.5</v>
      </c>
      <c r="E646" s="80">
        <v>6.5</v>
      </c>
      <c r="F646" s="80">
        <v>24</v>
      </c>
    </row>
    <row r="647" spans="1:6">
      <c r="A647" s="331">
        <v>43564</v>
      </c>
      <c r="B647" s="80">
        <v>7.75</v>
      </c>
      <c r="C647" s="80">
        <v>6</v>
      </c>
      <c r="D647" s="80">
        <v>6.5</v>
      </c>
      <c r="E647" s="80">
        <v>6.5</v>
      </c>
      <c r="F647" s="80">
        <v>24</v>
      </c>
    </row>
    <row r="648" spans="1:6">
      <c r="A648" s="331">
        <v>43565</v>
      </c>
      <c r="B648" s="80">
        <v>7.75</v>
      </c>
      <c r="C648" s="80">
        <v>6</v>
      </c>
      <c r="D648" s="80">
        <v>6.5</v>
      </c>
      <c r="E648" s="80">
        <v>6.5</v>
      </c>
      <c r="F648" s="80">
        <v>24</v>
      </c>
    </row>
    <row r="649" spans="1:6">
      <c r="A649" s="331">
        <v>43566</v>
      </c>
      <c r="B649" s="80">
        <v>7.75</v>
      </c>
      <c r="C649" s="80">
        <v>6</v>
      </c>
      <c r="D649" s="80">
        <v>6.5</v>
      </c>
      <c r="E649" s="80">
        <v>6.5</v>
      </c>
      <c r="F649" s="80">
        <v>24</v>
      </c>
    </row>
    <row r="650" spans="1:6">
      <c r="A650" s="331">
        <v>43567</v>
      </c>
      <c r="B650" s="80">
        <v>7.75</v>
      </c>
      <c r="C650" s="80">
        <v>6</v>
      </c>
      <c r="D650" s="80">
        <v>6.5</v>
      </c>
      <c r="E650" s="80">
        <v>6.5</v>
      </c>
      <c r="F650" s="80">
        <v>24</v>
      </c>
    </row>
    <row r="651" spans="1:6">
      <c r="A651" s="331">
        <v>43570</v>
      </c>
      <c r="B651" s="80">
        <v>7.75</v>
      </c>
      <c r="C651" s="80">
        <v>6</v>
      </c>
      <c r="D651" s="80">
        <v>6.5</v>
      </c>
      <c r="E651" s="80">
        <v>6.5</v>
      </c>
      <c r="F651" s="80">
        <v>24</v>
      </c>
    </row>
    <row r="652" spans="1:6">
      <c r="A652" s="331">
        <v>43571</v>
      </c>
      <c r="B652" s="80">
        <v>7.75</v>
      </c>
      <c r="C652" s="80">
        <v>6</v>
      </c>
      <c r="D652" s="80">
        <v>6.5</v>
      </c>
      <c r="E652" s="80">
        <v>6.5</v>
      </c>
      <c r="F652" s="80">
        <v>24</v>
      </c>
    </row>
    <row r="653" spans="1:6">
      <c r="A653" s="331">
        <v>43572</v>
      </c>
      <c r="B653" s="80">
        <v>7.75</v>
      </c>
      <c r="C653" s="80">
        <v>6</v>
      </c>
      <c r="D653" s="80">
        <v>6.5</v>
      </c>
      <c r="E653" s="80">
        <v>6.5</v>
      </c>
      <c r="F653" s="80">
        <v>24</v>
      </c>
    </row>
    <row r="654" spans="1:6">
      <c r="A654" s="331">
        <v>43573</v>
      </c>
      <c r="B654" s="80">
        <v>7.75</v>
      </c>
      <c r="C654" s="80">
        <v>6</v>
      </c>
      <c r="D654" s="80">
        <v>6.5</v>
      </c>
      <c r="E654" s="80">
        <v>6.5</v>
      </c>
      <c r="F654" s="80">
        <v>24</v>
      </c>
    </row>
    <row r="655" spans="1:6">
      <c r="A655" s="331">
        <v>43574</v>
      </c>
      <c r="B655" s="80">
        <v>7.75</v>
      </c>
      <c r="C655" s="80">
        <v>6</v>
      </c>
      <c r="D655" s="80">
        <v>6.5</v>
      </c>
      <c r="E655" s="80">
        <v>6.5</v>
      </c>
      <c r="F655" s="80">
        <v>24</v>
      </c>
    </row>
    <row r="656" spans="1:6">
      <c r="A656" s="331">
        <v>43577</v>
      </c>
      <c r="B656" s="80">
        <v>7.75</v>
      </c>
      <c r="C656" s="80">
        <v>6</v>
      </c>
      <c r="D656" s="80">
        <v>6.5</v>
      </c>
      <c r="E656" s="80">
        <v>6.5</v>
      </c>
      <c r="F656" s="80">
        <v>24</v>
      </c>
    </row>
    <row r="657" spans="1:6">
      <c r="A657" s="331">
        <v>43578</v>
      </c>
      <c r="B657" s="80">
        <v>7.75</v>
      </c>
      <c r="C657" s="80">
        <v>6</v>
      </c>
      <c r="D657" s="80">
        <v>6.5</v>
      </c>
      <c r="E657" s="80">
        <v>6.5</v>
      </c>
      <c r="F657" s="80">
        <v>24</v>
      </c>
    </row>
    <row r="658" spans="1:6">
      <c r="A658" s="331">
        <v>43579</v>
      </c>
      <c r="B658" s="80">
        <v>7.75</v>
      </c>
      <c r="C658" s="80">
        <v>6</v>
      </c>
      <c r="D658" s="80">
        <v>6.5</v>
      </c>
      <c r="E658" s="80">
        <v>6.5</v>
      </c>
      <c r="F658" s="80">
        <v>24</v>
      </c>
    </row>
    <row r="659" spans="1:6">
      <c r="A659" s="331">
        <v>43580</v>
      </c>
      <c r="B659" s="80">
        <v>7.75</v>
      </c>
      <c r="C659" s="80">
        <v>6</v>
      </c>
      <c r="D659" s="80">
        <v>6.5</v>
      </c>
      <c r="E659" s="80">
        <v>6.5</v>
      </c>
      <c r="F659" s="80">
        <v>24</v>
      </c>
    </row>
    <row r="660" spans="1:6">
      <c r="A660" s="331">
        <v>43581</v>
      </c>
      <c r="B660" s="80">
        <v>7.75</v>
      </c>
      <c r="C660" s="80">
        <v>6</v>
      </c>
      <c r="D660" s="80">
        <v>6.5</v>
      </c>
      <c r="E660" s="80">
        <v>6.5</v>
      </c>
      <c r="F660" s="80">
        <v>24</v>
      </c>
    </row>
    <row r="661" spans="1:6">
      <c r="A661" s="331">
        <v>43582</v>
      </c>
      <c r="B661" s="80">
        <v>7.75</v>
      </c>
      <c r="C661" s="80">
        <v>6</v>
      </c>
      <c r="D661" s="80">
        <v>6.5</v>
      </c>
      <c r="E661" s="80">
        <v>6.5</v>
      </c>
      <c r="F661" s="80">
        <v>24</v>
      </c>
    </row>
    <row r="662" spans="1:6">
      <c r="A662" s="331">
        <v>43583</v>
      </c>
      <c r="B662" s="80">
        <v>7.75</v>
      </c>
      <c r="C662" s="80">
        <v>6</v>
      </c>
      <c r="D662" s="80">
        <v>6.5</v>
      </c>
      <c r="E662" s="80">
        <v>6.5</v>
      </c>
      <c r="F662" s="80">
        <v>24</v>
      </c>
    </row>
    <row r="663" spans="1:6">
      <c r="A663" s="331">
        <v>43584</v>
      </c>
      <c r="B663" s="80">
        <v>7.75</v>
      </c>
      <c r="C663" s="80">
        <v>6</v>
      </c>
      <c r="D663" s="80">
        <v>6.5</v>
      </c>
      <c r="E663" s="80">
        <v>6.5</v>
      </c>
      <c r="F663" s="80">
        <v>24</v>
      </c>
    </row>
    <row r="664" spans="1:6">
      <c r="A664" s="331">
        <v>43585</v>
      </c>
      <c r="B664" s="80">
        <v>7.75</v>
      </c>
      <c r="C664" s="80">
        <v>6</v>
      </c>
      <c r="D664" s="80">
        <v>6.5</v>
      </c>
      <c r="E664" s="80">
        <v>6.5</v>
      </c>
      <c r="F664" s="80">
        <v>24</v>
      </c>
    </row>
    <row r="665" spans="1:6">
      <c r="A665" s="331">
        <v>43586</v>
      </c>
      <c r="B665" s="80">
        <v>7.75</v>
      </c>
      <c r="C665" s="80">
        <v>6</v>
      </c>
      <c r="D665" s="80">
        <v>6.5</v>
      </c>
      <c r="E665" s="80">
        <v>6.5</v>
      </c>
      <c r="F665" s="80">
        <v>24</v>
      </c>
    </row>
    <row r="666" spans="1:6">
      <c r="A666" s="331">
        <v>43587</v>
      </c>
      <c r="B666" s="80">
        <v>7.75</v>
      </c>
      <c r="C666" s="80">
        <v>6</v>
      </c>
      <c r="D666" s="80">
        <v>6.5</v>
      </c>
      <c r="E666" s="80">
        <v>6.5</v>
      </c>
      <c r="F666" s="80">
        <v>24</v>
      </c>
    </row>
    <row r="667" spans="1:6">
      <c r="A667" s="331">
        <v>43588</v>
      </c>
      <c r="B667" s="80">
        <v>7.75</v>
      </c>
      <c r="C667" s="80">
        <v>6</v>
      </c>
      <c r="D667" s="80">
        <v>6.5</v>
      </c>
      <c r="E667" s="80">
        <v>6.5</v>
      </c>
      <c r="F667" s="80">
        <v>24</v>
      </c>
    </row>
    <row r="668" spans="1:6">
      <c r="A668" s="331">
        <v>43589</v>
      </c>
      <c r="B668" s="80">
        <v>7.75</v>
      </c>
      <c r="C668" s="80">
        <v>6</v>
      </c>
      <c r="D668" s="80">
        <v>6.5</v>
      </c>
      <c r="E668" s="80">
        <v>6.5</v>
      </c>
      <c r="F668" s="80">
        <v>24</v>
      </c>
    </row>
    <row r="669" spans="1:6">
      <c r="A669" s="331">
        <v>43590</v>
      </c>
      <c r="B669" s="80">
        <v>7.75</v>
      </c>
      <c r="C669" s="80">
        <v>6</v>
      </c>
      <c r="D669" s="80">
        <v>6.5</v>
      </c>
      <c r="E669" s="80">
        <v>6.5</v>
      </c>
      <c r="F669" s="80">
        <v>24</v>
      </c>
    </row>
    <row r="670" spans="1:6">
      <c r="A670" s="331">
        <v>43591</v>
      </c>
      <c r="B670" s="80">
        <v>7.75</v>
      </c>
      <c r="C670" s="80">
        <v>6</v>
      </c>
      <c r="D670" s="80">
        <v>6.5</v>
      </c>
      <c r="E670" s="80">
        <v>6.5</v>
      </c>
      <c r="F670" s="80">
        <v>24</v>
      </c>
    </row>
    <row r="671" spans="1:6">
      <c r="A671" s="331">
        <v>43592</v>
      </c>
      <c r="B671" s="80">
        <v>7.75</v>
      </c>
      <c r="C671" s="80">
        <v>6</v>
      </c>
      <c r="D671" s="80">
        <v>6.5</v>
      </c>
      <c r="E671" s="80">
        <v>6.5</v>
      </c>
      <c r="F671" s="80">
        <v>24</v>
      </c>
    </row>
    <row r="672" spans="1:6">
      <c r="A672" s="331">
        <v>43593</v>
      </c>
      <c r="B672" s="80">
        <v>7.75</v>
      </c>
      <c r="C672" s="80">
        <v>6</v>
      </c>
      <c r="D672" s="80">
        <v>6.5</v>
      </c>
      <c r="E672" s="80">
        <v>6.5</v>
      </c>
      <c r="F672" s="80">
        <v>24</v>
      </c>
    </row>
    <row r="673" spans="1:6">
      <c r="A673" s="331">
        <v>43594</v>
      </c>
      <c r="B673" s="80">
        <v>7.75</v>
      </c>
      <c r="C673" s="80">
        <v>6</v>
      </c>
      <c r="D673" s="80">
        <v>6.5</v>
      </c>
      <c r="E673" s="80">
        <v>6.5</v>
      </c>
      <c r="F673" s="80">
        <v>24</v>
      </c>
    </row>
    <row r="674" spans="1:6">
      <c r="A674" s="331">
        <v>43595</v>
      </c>
      <c r="B674" s="80">
        <v>7.75</v>
      </c>
      <c r="C674" s="80">
        <v>6</v>
      </c>
      <c r="D674" s="80">
        <v>6.5</v>
      </c>
      <c r="E674" s="80">
        <v>6.5</v>
      </c>
      <c r="F674" s="80">
        <v>24</v>
      </c>
    </row>
    <row r="675" spans="1:6">
      <c r="A675" s="331">
        <v>43596</v>
      </c>
      <c r="B675" s="80">
        <v>7.75</v>
      </c>
      <c r="C675" s="80">
        <v>6</v>
      </c>
      <c r="D675" s="80">
        <v>6.5</v>
      </c>
      <c r="E675" s="80">
        <v>6.5</v>
      </c>
      <c r="F675" s="80">
        <v>24</v>
      </c>
    </row>
    <row r="676" spans="1:6">
      <c r="A676" s="331">
        <v>43597</v>
      </c>
      <c r="B676" s="80">
        <v>7.75</v>
      </c>
      <c r="C676" s="80">
        <v>6</v>
      </c>
      <c r="D676" s="80">
        <v>6.5</v>
      </c>
      <c r="E676" s="80">
        <v>6.5</v>
      </c>
      <c r="F676" s="80">
        <v>24</v>
      </c>
    </row>
    <row r="677" spans="1:6">
      <c r="A677" s="331">
        <v>43598</v>
      </c>
      <c r="B677" s="80">
        <v>7.75</v>
      </c>
      <c r="C677" s="80">
        <v>6</v>
      </c>
      <c r="D677" s="80">
        <v>6.5</v>
      </c>
      <c r="E677" s="80">
        <v>6.5</v>
      </c>
      <c r="F677" s="80">
        <v>24</v>
      </c>
    </row>
    <row r="678" spans="1:6">
      <c r="A678" s="331">
        <v>43599</v>
      </c>
      <c r="B678" s="80">
        <v>7.75</v>
      </c>
      <c r="C678" s="80">
        <v>6</v>
      </c>
      <c r="D678" s="80">
        <v>6.5</v>
      </c>
      <c r="E678" s="80">
        <v>6.5</v>
      </c>
      <c r="F678" s="80">
        <v>24</v>
      </c>
    </row>
    <row r="679" spans="1:6">
      <c r="A679" s="331">
        <v>43600</v>
      </c>
      <c r="B679" s="80">
        <v>7.75</v>
      </c>
      <c r="C679" s="80">
        <v>6</v>
      </c>
      <c r="D679" s="80">
        <v>6.5</v>
      </c>
      <c r="E679" s="80">
        <v>6.5</v>
      </c>
      <c r="F679" s="80">
        <v>24</v>
      </c>
    </row>
    <row r="680" spans="1:6">
      <c r="A680" s="331">
        <v>43601</v>
      </c>
      <c r="B680" s="80">
        <v>7.75</v>
      </c>
      <c r="C680" s="80">
        <v>6</v>
      </c>
      <c r="D680" s="80">
        <v>6.5</v>
      </c>
      <c r="E680" s="80">
        <v>6.5</v>
      </c>
      <c r="F680" s="80">
        <v>24</v>
      </c>
    </row>
    <row r="681" spans="1:6">
      <c r="A681" s="331">
        <v>43602</v>
      </c>
      <c r="B681" s="80">
        <v>7.75</v>
      </c>
      <c r="C681" s="80">
        <v>6</v>
      </c>
      <c r="D681" s="80">
        <v>6.5</v>
      </c>
      <c r="E681" s="80">
        <v>6.5</v>
      </c>
      <c r="F681" s="80">
        <v>24</v>
      </c>
    </row>
    <row r="682" spans="1:6">
      <c r="A682" s="331">
        <v>43603</v>
      </c>
      <c r="B682" s="80">
        <v>7.75</v>
      </c>
      <c r="C682" s="80">
        <v>6</v>
      </c>
      <c r="D682" s="80">
        <v>6.5</v>
      </c>
      <c r="E682" s="80">
        <v>6.5</v>
      </c>
      <c r="F682" s="80">
        <v>24</v>
      </c>
    </row>
    <row r="683" spans="1:6">
      <c r="A683" s="331">
        <v>43604</v>
      </c>
      <c r="B683" s="80">
        <v>7.75</v>
      </c>
      <c r="C683" s="80">
        <v>6</v>
      </c>
      <c r="D683" s="80">
        <v>6.5</v>
      </c>
      <c r="E683" s="80">
        <v>6.5</v>
      </c>
      <c r="F683" s="80">
        <v>24</v>
      </c>
    </row>
    <row r="684" spans="1:6">
      <c r="A684" s="331">
        <v>43605</v>
      </c>
      <c r="B684" s="80">
        <v>7.75</v>
      </c>
      <c r="C684" s="80">
        <v>6</v>
      </c>
      <c r="D684" s="80">
        <v>6.5</v>
      </c>
      <c r="E684" s="80">
        <v>6.5</v>
      </c>
      <c r="F684" s="80">
        <v>24</v>
      </c>
    </row>
    <row r="685" spans="1:6">
      <c r="A685" s="331">
        <v>43606</v>
      </c>
      <c r="B685" s="80">
        <v>7.75</v>
      </c>
      <c r="C685" s="80">
        <v>6</v>
      </c>
      <c r="D685" s="80">
        <v>6</v>
      </c>
      <c r="E685" s="80">
        <v>6.5</v>
      </c>
      <c r="F685" s="80">
        <v>24</v>
      </c>
    </row>
    <row r="686" spans="1:6">
      <c r="A686" s="331">
        <v>43607</v>
      </c>
      <c r="B686" s="80">
        <v>7.75</v>
      </c>
      <c r="C686" s="80">
        <v>6</v>
      </c>
      <c r="D686" s="80">
        <v>6</v>
      </c>
      <c r="E686" s="80">
        <v>6.5</v>
      </c>
      <c r="F686" s="80">
        <v>24</v>
      </c>
    </row>
    <row r="687" spans="1:6">
      <c r="A687" s="331">
        <v>43608</v>
      </c>
      <c r="B687" s="80">
        <v>7.75</v>
      </c>
      <c r="C687" s="80">
        <v>6</v>
      </c>
      <c r="D687" s="80">
        <v>6</v>
      </c>
      <c r="E687" s="80">
        <v>6.5</v>
      </c>
      <c r="F687" s="80">
        <v>24</v>
      </c>
    </row>
    <row r="688" spans="1:6">
      <c r="A688" s="331">
        <v>43609</v>
      </c>
      <c r="B688" s="80">
        <v>7.75</v>
      </c>
      <c r="C688" s="80">
        <v>6</v>
      </c>
      <c r="D688" s="80">
        <v>6</v>
      </c>
      <c r="E688" s="80">
        <v>6.5</v>
      </c>
      <c r="F688" s="80">
        <v>24</v>
      </c>
    </row>
    <row r="689" spans="1:6">
      <c r="A689" s="331">
        <v>43612</v>
      </c>
      <c r="B689" s="80">
        <v>7.75</v>
      </c>
      <c r="C689" s="80">
        <v>6</v>
      </c>
      <c r="D689" s="80">
        <v>6</v>
      </c>
      <c r="E689" s="80">
        <v>6.5</v>
      </c>
      <c r="F689" s="80">
        <v>24</v>
      </c>
    </row>
    <row r="690" spans="1:6">
      <c r="A690" s="331">
        <v>43613</v>
      </c>
      <c r="B690" s="80">
        <v>7.75</v>
      </c>
      <c r="C690" s="80">
        <v>6</v>
      </c>
      <c r="D690" s="80">
        <v>6</v>
      </c>
      <c r="E690" s="80">
        <v>6.5</v>
      </c>
      <c r="F690" s="80">
        <v>24</v>
      </c>
    </row>
    <row r="691" spans="1:6">
      <c r="A691" s="331">
        <v>43614</v>
      </c>
      <c r="B691" s="80">
        <v>7.75</v>
      </c>
      <c r="C691" s="80">
        <v>6</v>
      </c>
      <c r="D691" s="80">
        <v>6</v>
      </c>
      <c r="E691" s="80">
        <v>6.5</v>
      </c>
      <c r="F691" s="80">
        <v>24</v>
      </c>
    </row>
    <row r="692" spans="1:6">
      <c r="A692" s="331">
        <v>43615</v>
      </c>
      <c r="B692" s="80">
        <v>7.75</v>
      </c>
      <c r="C692" s="80">
        <v>6</v>
      </c>
      <c r="D692" s="80">
        <v>6</v>
      </c>
      <c r="E692" s="80">
        <v>6.5</v>
      </c>
      <c r="F692" s="80">
        <v>24</v>
      </c>
    </row>
    <row r="693" spans="1:6">
      <c r="A693" s="331">
        <v>43616</v>
      </c>
      <c r="B693" s="80">
        <v>7.75</v>
      </c>
      <c r="C693" s="80">
        <v>6</v>
      </c>
      <c r="D693" s="80">
        <v>6</v>
      </c>
      <c r="E693" s="80">
        <v>6.5</v>
      </c>
      <c r="F693" s="80">
        <v>24</v>
      </c>
    </row>
    <row r="694" spans="1:6">
      <c r="A694" s="331">
        <v>43619</v>
      </c>
      <c r="B694" s="80">
        <v>7.75</v>
      </c>
      <c r="C694" s="80">
        <v>6</v>
      </c>
      <c r="D694" s="80">
        <v>6</v>
      </c>
      <c r="E694" s="80">
        <v>6.5</v>
      </c>
      <c r="F694" s="80">
        <v>24</v>
      </c>
    </row>
    <row r="695" spans="1:6">
      <c r="A695" s="331">
        <v>43620</v>
      </c>
      <c r="B695" s="80">
        <v>7.75</v>
      </c>
      <c r="C695" s="80">
        <v>6</v>
      </c>
      <c r="D695" s="80">
        <v>6</v>
      </c>
      <c r="E695" s="80">
        <v>6.5</v>
      </c>
      <c r="F695" s="80">
        <v>24</v>
      </c>
    </row>
    <row r="696" spans="1:6">
      <c r="A696" s="331">
        <v>43621</v>
      </c>
      <c r="B696" s="80">
        <v>7.75</v>
      </c>
      <c r="C696" s="80">
        <v>6</v>
      </c>
      <c r="D696" s="80">
        <v>6</v>
      </c>
      <c r="E696" s="80">
        <v>6.5</v>
      </c>
      <c r="F696" s="80">
        <v>24</v>
      </c>
    </row>
    <row r="697" spans="1:6">
      <c r="A697" s="331">
        <v>43622</v>
      </c>
      <c r="B697" s="80">
        <v>7.75</v>
      </c>
      <c r="C697" s="80">
        <v>5.75</v>
      </c>
      <c r="D697" s="80">
        <v>6</v>
      </c>
      <c r="E697" s="80">
        <v>6.5</v>
      </c>
      <c r="F697" s="80">
        <v>24</v>
      </c>
    </row>
    <row r="698" spans="1:6">
      <c r="A698" s="331">
        <v>43623</v>
      </c>
      <c r="B698" s="80">
        <v>7.75</v>
      </c>
      <c r="C698" s="80">
        <v>5.75</v>
      </c>
      <c r="D698" s="80">
        <v>6</v>
      </c>
      <c r="E698" s="80">
        <v>6.5</v>
      </c>
      <c r="F698" s="80">
        <v>24</v>
      </c>
    </row>
    <row r="699" spans="1:6">
      <c r="A699" s="331">
        <v>43626</v>
      </c>
      <c r="B699" s="80">
        <v>7.75</v>
      </c>
      <c r="C699" s="80">
        <v>5.75</v>
      </c>
      <c r="D699" s="80">
        <v>6</v>
      </c>
      <c r="E699" s="80">
        <v>6.5</v>
      </c>
      <c r="F699" s="80">
        <v>24</v>
      </c>
    </row>
    <row r="700" spans="1:6">
      <c r="A700" s="331">
        <v>43627</v>
      </c>
      <c r="B700" s="80">
        <v>7.75</v>
      </c>
      <c r="C700" s="80">
        <v>5.75</v>
      </c>
      <c r="D700" s="80">
        <v>6</v>
      </c>
      <c r="E700" s="80">
        <v>6.5</v>
      </c>
      <c r="F700" s="80">
        <v>24</v>
      </c>
    </row>
    <row r="701" spans="1:6">
      <c r="A701" s="331">
        <v>43628</v>
      </c>
      <c r="B701" s="80">
        <v>7.75</v>
      </c>
      <c r="C701" s="80">
        <v>5.75</v>
      </c>
      <c r="D701" s="80">
        <v>6</v>
      </c>
      <c r="E701" s="80">
        <v>6.5</v>
      </c>
      <c r="F701" s="80">
        <v>24</v>
      </c>
    </row>
    <row r="702" spans="1:6">
      <c r="A702" s="331">
        <v>43629</v>
      </c>
      <c r="B702" s="80">
        <v>7.75</v>
      </c>
      <c r="C702" s="80">
        <v>5.75</v>
      </c>
      <c r="D702" s="80">
        <v>6</v>
      </c>
      <c r="E702" s="80">
        <v>6.5</v>
      </c>
      <c r="F702" s="80">
        <v>24</v>
      </c>
    </row>
    <row r="703" spans="1:6">
      <c r="A703" s="331">
        <v>43630</v>
      </c>
      <c r="B703" s="80">
        <v>7.5</v>
      </c>
      <c r="C703" s="80">
        <v>5.75</v>
      </c>
      <c r="D703" s="80">
        <v>6</v>
      </c>
      <c r="E703" s="80">
        <v>6.5</v>
      </c>
      <c r="F703" s="80">
        <v>24</v>
      </c>
    </row>
    <row r="704" spans="1:6">
      <c r="A704" s="331">
        <v>43633</v>
      </c>
      <c r="B704" s="80">
        <v>7.5</v>
      </c>
      <c r="C704" s="80">
        <v>5.75</v>
      </c>
      <c r="D704" s="80">
        <v>6</v>
      </c>
      <c r="E704" s="80">
        <v>6.5</v>
      </c>
      <c r="F704" s="80">
        <v>24</v>
      </c>
    </row>
    <row r="705" spans="1:6">
      <c r="A705" s="331">
        <v>43634</v>
      </c>
      <c r="B705" s="80">
        <v>7.5</v>
      </c>
      <c r="C705" s="80">
        <v>5.75</v>
      </c>
      <c r="D705" s="80">
        <v>6</v>
      </c>
      <c r="E705" s="80">
        <v>6.5</v>
      </c>
      <c r="F705" s="80">
        <v>24</v>
      </c>
    </row>
    <row r="706" spans="1:6">
      <c r="A706" s="331">
        <v>43635</v>
      </c>
      <c r="B706" s="80">
        <v>7.5</v>
      </c>
      <c r="C706" s="80">
        <v>5.75</v>
      </c>
      <c r="D706" s="80">
        <v>6</v>
      </c>
      <c r="E706" s="80">
        <v>6.5</v>
      </c>
      <c r="F706" s="80">
        <v>24</v>
      </c>
    </row>
    <row r="707" spans="1:6">
      <c r="A707" s="331">
        <v>43636</v>
      </c>
      <c r="B707" s="80">
        <v>7.5</v>
      </c>
      <c r="C707" s="80">
        <v>5.75</v>
      </c>
      <c r="D707" s="80">
        <v>6</v>
      </c>
      <c r="E707" s="80">
        <v>6.5</v>
      </c>
      <c r="F707" s="80">
        <v>24</v>
      </c>
    </row>
    <row r="708" spans="1:6">
      <c r="A708" s="331">
        <v>43637</v>
      </c>
      <c r="B708" s="80">
        <v>7.5</v>
      </c>
      <c r="C708" s="80">
        <v>5.75</v>
      </c>
      <c r="D708" s="80">
        <v>6</v>
      </c>
      <c r="E708" s="80">
        <v>6.5</v>
      </c>
      <c r="F708" s="80">
        <v>24</v>
      </c>
    </row>
    <row r="709" spans="1:6">
      <c r="A709" s="331">
        <v>43640</v>
      </c>
      <c r="B709" s="80">
        <v>7.5</v>
      </c>
      <c r="C709" s="80">
        <v>5.75</v>
      </c>
      <c r="D709" s="80">
        <v>6</v>
      </c>
      <c r="E709" s="80">
        <v>6.5</v>
      </c>
      <c r="F709" s="80">
        <v>24</v>
      </c>
    </row>
    <row r="710" spans="1:6">
      <c r="A710" s="331">
        <v>43641</v>
      </c>
      <c r="B710" s="80">
        <v>7.5</v>
      </c>
      <c r="C710" s="80">
        <v>5.75</v>
      </c>
      <c r="D710" s="80">
        <v>6</v>
      </c>
      <c r="E710" s="80">
        <v>6.5</v>
      </c>
      <c r="F710" s="80">
        <v>24</v>
      </c>
    </row>
    <row r="711" spans="1:6">
      <c r="A711" s="331">
        <v>43642</v>
      </c>
      <c r="B711" s="80">
        <v>7.5</v>
      </c>
      <c r="C711" s="80">
        <v>5.75</v>
      </c>
      <c r="D711" s="80">
        <v>6</v>
      </c>
      <c r="E711" s="80">
        <v>6.5</v>
      </c>
      <c r="F711" s="80">
        <v>24</v>
      </c>
    </row>
    <row r="712" spans="1:6">
      <c r="A712" s="331">
        <v>43643</v>
      </c>
      <c r="B712" s="80">
        <v>7.5</v>
      </c>
      <c r="C712" s="80">
        <v>5.75</v>
      </c>
      <c r="D712" s="80">
        <v>6</v>
      </c>
      <c r="E712" s="80">
        <v>6.5</v>
      </c>
      <c r="F712" s="80">
        <v>24</v>
      </c>
    </row>
    <row r="713" spans="1:6">
      <c r="A713" s="331">
        <v>43644</v>
      </c>
      <c r="B713" s="80">
        <v>7.5</v>
      </c>
      <c r="C713" s="80">
        <v>5.75</v>
      </c>
      <c r="D713" s="80">
        <v>6</v>
      </c>
      <c r="E713" s="80">
        <v>6.5</v>
      </c>
      <c r="F713" s="80">
        <v>24</v>
      </c>
    </row>
    <row r="714" spans="1:6">
      <c r="A714" s="331">
        <v>43647</v>
      </c>
      <c r="B714" s="80">
        <v>7.5</v>
      </c>
      <c r="C714" s="80">
        <v>5.75</v>
      </c>
      <c r="D714" s="80">
        <v>6</v>
      </c>
      <c r="E714" s="80">
        <v>6.5</v>
      </c>
      <c r="F714" s="80">
        <v>24</v>
      </c>
    </row>
    <row r="715" spans="1:6">
      <c r="A715" s="331">
        <v>43648</v>
      </c>
      <c r="B715" s="80">
        <v>7.5</v>
      </c>
      <c r="C715" s="80">
        <v>5.75</v>
      </c>
      <c r="D715" s="80">
        <v>6</v>
      </c>
      <c r="E715" s="80">
        <v>6.5</v>
      </c>
      <c r="F715" s="80">
        <v>24</v>
      </c>
    </row>
    <row r="716" spans="1:6">
      <c r="A716" s="331">
        <v>43649</v>
      </c>
      <c r="B716" s="80">
        <v>7.5</v>
      </c>
      <c r="C716" s="80">
        <v>5.75</v>
      </c>
      <c r="D716" s="80">
        <v>6</v>
      </c>
      <c r="E716" s="80">
        <v>6.5</v>
      </c>
      <c r="F716" s="80">
        <v>24</v>
      </c>
    </row>
    <row r="717" spans="1:6">
      <c r="A717" s="331">
        <v>43650</v>
      </c>
      <c r="B717" s="80">
        <v>7.5</v>
      </c>
      <c r="C717" s="80">
        <v>5.75</v>
      </c>
      <c r="D717" s="80">
        <v>6</v>
      </c>
      <c r="E717" s="80">
        <v>6.5</v>
      </c>
      <c r="F717" s="80">
        <v>24</v>
      </c>
    </row>
    <row r="718" spans="1:6">
      <c r="A718" s="331">
        <v>43651</v>
      </c>
      <c r="B718" s="80">
        <v>7.5</v>
      </c>
      <c r="C718" s="80">
        <v>5.75</v>
      </c>
      <c r="D718" s="80">
        <v>6</v>
      </c>
      <c r="E718" s="80">
        <v>6.5</v>
      </c>
      <c r="F718" s="80">
        <v>24</v>
      </c>
    </row>
    <row r="719" spans="1:6">
      <c r="A719" s="331">
        <v>43654</v>
      </c>
      <c r="B719" s="80">
        <v>7.5</v>
      </c>
      <c r="C719" s="80">
        <v>5.75</v>
      </c>
      <c r="D719" s="80">
        <v>6</v>
      </c>
      <c r="E719" s="80">
        <v>6.5</v>
      </c>
      <c r="F719" s="80">
        <v>24</v>
      </c>
    </row>
    <row r="720" spans="1:6">
      <c r="A720" s="331">
        <v>43655</v>
      </c>
      <c r="B720" s="80">
        <v>7.5</v>
      </c>
      <c r="C720" s="80">
        <v>5.75</v>
      </c>
      <c r="D720" s="80">
        <v>5.5</v>
      </c>
      <c r="E720" s="80">
        <v>6.5</v>
      </c>
      <c r="F720" s="80">
        <v>24</v>
      </c>
    </row>
    <row r="721" spans="1:6">
      <c r="A721" s="331">
        <v>43656</v>
      </c>
      <c r="B721" s="80">
        <v>7.5</v>
      </c>
      <c r="C721" s="80">
        <v>5.75</v>
      </c>
      <c r="D721" s="80">
        <v>5.5</v>
      </c>
      <c r="E721" s="80">
        <v>6.5</v>
      </c>
      <c r="F721" s="80">
        <v>24</v>
      </c>
    </row>
    <row r="722" spans="1:6">
      <c r="A722" s="331">
        <v>43657</v>
      </c>
      <c r="B722" s="80">
        <v>7.5</v>
      </c>
      <c r="C722" s="80">
        <v>5.75</v>
      </c>
      <c r="D722" s="80">
        <v>5.5</v>
      </c>
      <c r="E722" s="80">
        <v>6.5</v>
      </c>
      <c r="F722" s="80">
        <v>24</v>
      </c>
    </row>
    <row r="723" spans="1:6">
      <c r="A723" s="331">
        <v>43658</v>
      </c>
      <c r="B723" s="80">
        <v>7.5</v>
      </c>
      <c r="C723" s="80">
        <v>5.75</v>
      </c>
      <c r="D723" s="80">
        <v>5.5</v>
      </c>
      <c r="E723" s="80">
        <v>6.5</v>
      </c>
      <c r="F723" s="80">
        <v>24</v>
      </c>
    </row>
    <row r="724" spans="1:6">
      <c r="A724" s="331">
        <v>43661</v>
      </c>
      <c r="B724" s="80">
        <v>7.5</v>
      </c>
      <c r="C724" s="80">
        <v>5.75</v>
      </c>
      <c r="D724" s="80">
        <v>5.5</v>
      </c>
      <c r="E724" s="80">
        <v>6.5</v>
      </c>
      <c r="F724" s="80">
        <v>24</v>
      </c>
    </row>
    <row r="725" spans="1:6">
      <c r="A725" s="331">
        <v>43662</v>
      </c>
      <c r="B725" s="80">
        <v>7.5</v>
      </c>
      <c r="C725" s="80">
        <v>5.75</v>
      </c>
      <c r="D725" s="80">
        <v>5.5</v>
      </c>
      <c r="E725" s="80">
        <v>6.5</v>
      </c>
      <c r="F725" s="80">
        <v>24</v>
      </c>
    </row>
    <row r="726" spans="1:6">
      <c r="A726" s="331">
        <v>43663</v>
      </c>
      <c r="B726" s="80">
        <v>7.5</v>
      </c>
      <c r="C726" s="80">
        <v>5.75</v>
      </c>
      <c r="D726" s="80">
        <v>5.5</v>
      </c>
      <c r="E726" s="80">
        <v>6.5</v>
      </c>
      <c r="F726" s="80">
        <v>24</v>
      </c>
    </row>
    <row r="727" spans="1:6">
      <c r="A727" s="331">
        <v>43664</v>
      </c>
      <c r="B727" s="80">
        <v>7.5</v>
      </c>
      <c r="C727" s="80">
        <v>5.75</v>
      </c>
      <c r="D727" s="80">
        <v>5.5</v>
      </c>
      <c r="E727" s="80">
        <v>6.5</v>
      </c>
      <c r="F727" s="80">
        <v>24</v>
      </c>
    </row>
    <row r="728" spans="1:6">
      <c r="A728" s="331">
        <v>43665</v>
      </c>
      <c r="B728" s="80">
        <v>7.5</v>
      </c>
      <c r="C728" s="80">
        <v>5.75</v>
      </c>
      <c r="D728" s="80">
        <v>5.5</v>
      </c>
      <c r="E728" s="80">
        <v>6.5</v>
      </c>
      <c r="F728" s="80">
        <v>24</v>
      </c>
    </row>
    <row r="729" spans="1:6">
      <c r="A729" s="331">
        <v>43668</v>
      </c>
      <c r="B729" s="80">
        <v>7.5</v>
      </c>
      <c r="C729" s="80">
        <v>5.75</v>
      </c>
      <c r="D729" s="80">
        <v>5.5</v>
      </c>
      <c r="E729" s="80">
        <v>6.5</v>
      </c>
      <c r="F729" s="80">
        <v>24</v>
      </c>
    </row>
    <row r="730" spans="1:6">
      <c r="A730" s="331">
        <v>43669</v>
      </c>
      <c r="B730" s="80">
        <v>7.5</v>
      </c>
      <c r="C730" s="80">
        <v>5.75</v>
      </c>
      <c r="D730" s="80">
        <v>5.5</v>
      </c>
      <c r="E730" s="80">
        <v>6.5</v>
      </c>
      <c r="F730" s="80">
        <v>24</v>
      </c>
    </row>
    <row r="731" spans="1:6">
      <c r="A731" s="331">
        <v>43670</v>
      </c>
      <c r="B731" s="80">
        <v>7.5</v>
      </c>
      <c r="C731" s="80">
        <v>5.75</v>
      </c>
      <c r="D731" s="80">
        <v>5.5</v>
      </c>
      <c r="E731" s="80">
        <v>6.5</v>
      </c>
      <c r="F731" s="80">
        <v>24</v>
      </c>
    </row>
    <row r="732" spans="1:6">
      <c r="A732" s="331">
        <v>43671</v>
      </c>
      <c r="B732" s="80">
        <v>7.5</v>
      </c>
      <c r="C732" s="80">
        <v>5.75</v>
      </c>
      <c r="D732" s="80">
        <v>5.5</v>
      </c>
      <c r="E732" s="80">
        <v>6.5</v>
      </c>
      <c r="F732" s="80">
        <v>24</v>
      </c>
    </row>
    <row r="733" spans="1:6">
      <c r="A733" s="331">
        <v>43672</v>
      </c>
      <c r="B733" s="80">
        <v>7.5</v>
      </c>
      <c r="C733" s="80">
        <v>5.75</v>
      </c>
      <c r="D733" s="80">
        <v>5.5</v>
      </c>
      <c r="E733" s="80">
        <v>6.5</v>
      </c>
      <c r="F733" s="80">
        <v>19.75</v>
      </c>
    </row>
    <row r="734" spans="1:6">
      <c r="A734" s="331">
        <v>43675</v>
      </c>
      <c r="B734" s="80">
        <v>7.25</v>
      </c>
      <c r="C734" s="80">
        <v>5.75</v>
      </c>
      <c r="D734" s="80">
        <v>5.5</v>
      </c>
      <c r="E734" s="80">
        <v>6.5</v>
      </c>
      <c r="F734" s="80">
        <v>19.75</v>
      </c>
    </row>
    <row r="735" spans="1:6">
      <c r="A735" s="331">
        <v>43676</v>
      </c>
      <c r="B735" s="80">
        <v>7.25</v>
      </c>
      <c r="C735" s="80">
        <v>5.75</v>
      </c>
      <c r="D735" s="80">
        <v>5.5</v>
      </c>
      <c r="E735" s="80">
        <v>6.5</v>
      </c>
      <c r="F735" s="80">
        <v>19.75</v>
      </c>
    </row>
    <row r="736" spans="1:6">
      <c r="A736" s="331">
        <v>43677</v>
      </c>
      <c r="B736" s="80">
        <v>7.25</v>
      </c>
      <c r="C736" s="80">
        <v>5.75</v>
      </c>
      <c r="D736" s="80">
        <v>5.5</v>
      </c>
      <c r="E736" s="80">
        <v>6.5</v>
      </c>
      <c r="F736" s="80">
        <v>19.75</v>
      </c>
    </row>
    <row r="737" spans="1:6">
      <c r="A737" s="331">
        <v>43678</v>
      </c>
      <c r="B737" s="80">
        <v>7.25</v>
      </c>
      <c r="C737" s="80">
        <v>5.75</v>
      </c>
      <c r="D737" s="80">
        <v>5.5</v>
      </c>
      <c r="E737" s="80">
        <v>6.5</v>
      </c>
      <c r="F737" s="80">
        <v>19.75</v>
      </c>
    </row>
    <row r="738" spans="1:6">
      <c r="A738" s="331">
        <v>43679</v>
      </c>
      <c r="B738" s="80">
        <v>7.25</v>
      </c>
      <c r="C738" s="80">
        <v>5.75</v>
      </c>
      <c r="D738" s="80">
        <v>5.5</v>
      </c>
      <c r="E738" s="80">
        <v>6.5</v>
      </c>
      <c r="F738" s="80">
        <v>19.75</v>
      </c>
    </row>
    <row r="739" spans="1:6">
      <c r="A739" s="331">
        <v>43682</v>
      </c>
      <c r="B739" s="80">
        <v>7.25</v>
      </c>
      <c r="C739" s="80">
        <v>5.75</v>
      </c>
      <c r="D739" s="80">
        <v>5.5</v>
      </c>
      <c r="E739" s="80">
        <v>6.5</v>
      </c>
      <c r="F739" s="80">
        <v>19.75</v>
      </c>
    </row>
    <row r="740" spans="1:6">
      <c r="A740" s="331">
        <v>43683</v>
      </c>
      <c r="B740" s="80">
        <v>7.25</v>
      </c>
      <c r="C740" s="80">
        <v>5.75</v>
      </c>
      <c r="D740" s="80">
        <v>5.5</v>
      </c>
      <c r="E740" s="80">
        <v>6.5</v>
      </c>
      <c r="F740" s="80">
        <v>19.75</v>
      </c>
    </row>
    <row r="741" spans="1:6">
      <c r="A741" s="331">
        <v>43684</v>
      </c>
      <c r="B741" s="80">
        <v>7.25</v>
      </c>
      <c r="C741" s="80">
        <v>5.4</v>
      </c>
      <c r="D741" s="80">
        <v>5.5</v>
      </c>
      <c r="E741" s="80">
        <v>6.5</v>
      </c>
      <c r="F741" s="80">
        <v>19.75</v>
      </c>
    </row>
    <row r="742" spans="1:6">
      <c r="A742" s="331">
        <v>43685</v>
      </c>
      <c r="B742" s="80">
        <v>7.25</v>
      </c>
      <c r="C742" s="80">
        <v>5.4</v>
      </c>
      <c r="D742" s="80">
        <v>5.5</v>
      </c>
      <c r="E742" s="80">
        <v>6.5</v>
      </c>
      <c r="F742" s="80">
        <v>19.75</v>
      </c>
    </row>
    <row r="743" spans="1:6">
      <c r="A743" s="331">
        <v>43686</v>
      </c>
      <c r="B743" s="80">
        <v>7.25</v>
      </c>
      <c r="C743" s="80">
        <v>5.4</v>
      </c>
      <c r="D743" s="80">
        <v>5.5</v>
      </c>
      <c r="E743" s="80">
        <v>6.5</v>
      </c>
      <c r="F743" s="80">
        <v>19.75</v>
      </c>
    </row>
    <row r="744" spans="1:6">
      <c r="A744" s="331">
        <v>43689</v>
      </c>
      <c r="B744" s="80">
        <v>7.25</v>
      </c>
      <c r="C744" s="80">
        <v>5.4</v>
      </c>
      <c r="D744" s="80">
        <v>5.5</v>
      </c>
      <c r="E744" s="80">
        <v>6.5</v>
      </c>
      <c r="F744" s="80">
        <v>19.75</v>
      </c>
    </row>
    <row r="745" spans="1:6">
      <c r="A745" s="331">
        <v>43690</v>
      </c>
      <c r="B745" s="80">
        <v>7.25</v>
      </c>
      <c r="C745" s="80">
        <v>5.4</v>
      </c>
      <c r="D745" s="80">
        <v>5.5</v>
      </c>
      <c r="E745" s="80">
        <v>6.5</v>
      </c>
      <c r="F745" s="80">
        <v>19.75</v>
      </c>
    </row>
    <row r="746" spans="1:6">
      <c r="A746" s="331">
        <v>43691</v>
      </c>
      <c r="B746" s="80">
        <v>7.25</v>
      </c>
      <c r="C746" s="80">
        <v>5.4</v>
      </c>
      <c r="D746" s="80">
        <v>5.5</v>
      </c>
      <c r="E746" s="80">
        <v>6.5</v>
      </c>
      <c r="F746" s="80">
        <v>19.75</v>
      </c>
    </row>
    <row r="747" spans="1:6">
      <c r="A747" s="331">
        <v>43692</v>
      </c>
      <c r="B747" s="80">
        <v>7.25</v>
      </c>
      <c r="C747" s="80">
        <v>5.4</v>
      </c>
      <c r="D747" s="80">
        <v>5.5</v>
      </c>
      <c r="E747" s="80">
        <v>6.5</v>
      </c>
      <c r="F747" s="80">
        <v>19.75</v>
      </c>
    </row>
    <row r="748" spans="1:6">
      <c r="A748" s="331">
        <v>43693</v>
      </c>
      <c r="B748" s="80">
        <v>7.25</v>
      </c>
      <c r="C748" s="80">
        <v>5.4</v>
      </c>
      <c r="D748" s="80">
        <v>5.5</v>
      </c>
      <c r="E748" s="80">
        <v>6.5</v>
      </c>
      <c r="F748" s="80">
        <v>19.75</v>
      </c>
    </row>
    <row r="749" spans="1:6">
      <c r="A749" s="331">
        <v>43696</v>
      </c>
      <c r="B749" s="80">
        <v>7.25</v>
      </c>
      <c r="C749" s="80">
        <v>5.4</v>
      </c>
      <c r="D749" s="80">
        <v>5.5</v>
      </c>
      <c r="E749" s="80">
        <v>6.5</v>
      </c>
      <c r="F749" s="80">
        <v>19.75</v>
      </c>
    </row>
    <row r="750" spans="1:6">
      <c r="A750" s="331">
        <v>43697</v>
      </c>
      <c r="B750" s="80">
        <v>7.25</v>
      </c>
      <c r="C750" s="80">
        <v>5.4</v>
      </c>
      <c r="D750" s="80">
        <v>5.5</v>
      </c>
      <c r="E750" s="80">
        <v>6.5</v>
      </c>
      <c r="F750" s="80">
        <v>19.75</v>
      </c>
    </row>
    <row r="751" spans="1:6">
      <c r="A751" s="331">
        <v>43698</v>
      </c>
      <c r="B751" s="80">
        <v>7.25</v>
      </c>
      <c r="C751" s="80">
        <v>5.4</v>
      </c>
      <c r="D751" s="80">
        <v>5.5</v>
      </c>
      <c r="E751" s="80">
        <v>6.5</v>
      </c>
      <c r="F751" s="80">
        <v>19.75</v>
      </c>
    </row>
    <row r="752" spans="1:6">
      <c r="A752" s="331">
        <v>43699</v>
      </c>
      <c r="B752" s="80">
        <v>7.25</v>
      </c>
      <c r="C752" s="80">
        <v>5.4</v>
      </c>
      <c r="D752" s="80">
        <v>5.5</v>
      </c>
      <c r="E752" s="80">
        <v>6.5</v>
      </c>
      <c r="F752" s="80">
        <v>19.75</v>
      </c>
    </row>
    <row r="753" spans="1:6">
      <c r="A753" s="331">
        <v>43700</v>
      </c>
      <c r="B753" s="80">
        <v>7.25</v>
      </c>
      <c r="C753" s="80">
        <v>5.4</v>
      </c>
      <c r="D753" s="80">
        <v>5.5</v>
      </c>
      <c r="E753" s="80">
        <v>6.5</v>
      </c>
      <c r="F753" s="80">
        <v>19.75</v>
      </c>
    </row>
    <row r="754" spans="1:6">
      <c r="A754" s="331">
        <v>43703</v>
      </c>
      <c r="B754" s="80">
        <v>7.25</v>
      </c>
      <c r="C754" s="80">
        <v>5.4</v>
      </c>
      <c r="D754" s="80">
        <v>5.5</v>
      </c>
      <c r="E754" s="80">
        <v>6.5</v>
      </c>
      <c r="F754" s="80">
        <v>19.75</v>
      </c>
    </row>
    <row r="755" spans="1:6">
      <c r="A755" s="331">
        <v>43704</v>
      </c>
      <c r="B755" s="80">
        <v>7.25</v>
      </c>
      <c r="C755" s="80">
        <v>5.4</v>
      </c>
      <c r="D755" s="80">
        <v>5.5</v>
      </c>
      <c r="E755" s="80">
        <v>6.5</v>
      </c>
      <c r="F755" s="80">
        <v>19.75</v>
      </c>
    </row>
    <row r="756" spans="1:6">
      <c r="A756" s="331">
        <v>43705</v>
      </c>
      <c r="B756" s="80">
        <v>7.25</v>
      </c>
      <c r="C756" s="80">
        <v>5.4</v>
      </c>
      <c r="D756" s="80">
        <v>5.5</v>
      </c>
      <c r="E756" s="80">
        <v>6.5</v>
      </c>
      <c r="F756" s="80">
        <v>19.75</v>
      </c>
    </row>
    <row r="757" spans="1:6">
      <c r="A757" s="331">
        <v>43706</v>
      </c>
      <c r="B757" s="80">
        <v>7.25</v>
      </c>
      <c r="C757" s="80">
        <v>5.4</v>
      </c>
      <c r="D757" s="80">
        <v>5.5</v>
      </c>
      <c r="E757" s="80">
        <v>6.5</v>
      </c>
      <c r="F757" s="80">
        <v>19.75</v>
      </c>
    </row>
    <row r="758" spans="1:6">
      <c r="A758" s="331">
        <v>43707</v>
      </c>
      <c r="B758" s="80">
        <v>7.25</v>
      </c>
      <c r="C758" s="80">
        <v>5.4</v>
      </c>
      <c r="D758" s="80">
        <v>5.5</v>
      </c>
      <c r="E758" s="80">
        <v>6.5</v>
      </c>
      <c r="F758" s="80">
        <v>19.75</v>
      </c>
    </row>
    <row r="759" spans="1:6">
      <c r="A759" s="331">
        <v>43710</v>
      </c>
      <c r="B759" s="80">
        <v>7.25</v>
      </c>
      <c r="C759" s="80">
        <v>5.4</v>
      </c>
      <c r="D759" s="80">
        <v>5.5</v>
      </c>
      <c r="E759" s="80">
        <v>6.5</v>
      </c>
      <c r="F759" s="80">
        <v>19.75</v>
      </c>
    </row>
    <row r="760" spans="1:6">
      <c r="A760" s="331">
        <v>43711</v>
      </c>
      <c r="B760" s="80">
        <v>7.25</v>
      </c>
      <c r="C760" s="80">
        <v>5.4</v>
      </c>
      <c r="D760" s="80">
        <v>5.5</v>
      </c>
      <c r="E760" s="80">
        <v>6.5</v>
      </c>
      <c r="F760" s="80">
        <v>19.75</v>
      </c>
    </row>
    <row r="761" spans="1:6">
      <c r="A761" s="331">
        <v>43712</v>
      </c>
      <c r="B761" s="80">
        <v>7.25</v>
      </c>
      <c r="C761" s="80">
        <v>5.4</v>
      </c>
      <c r="D761" s="80">
        <v>5.5</v>
      </c>
      <c r="E761" s="80">
        <v>7</v>
      </c>
      <c r="F761" s="80">
        <v>19.75</v>
      </c>
    </row>
    <row r="762" spans="1:6">
      <c r="A762" s="331">
        <v>43713</v>
      </c>
      <c r="B762" s="80">
        <v>7.25</v>
      </c>
      <c r="C762" s="80">
        <v>5.4</v>
      </c>
      <c r="D762" s="80">
        <v>5.5</v>
      </c>
      <c r="E762" s="80">
        <v>7</v>
      </c>
      <c r="F762" s="80">
        <v>19.75</v>
      </c>
    </row>
    <row r="763" spans="1:6">
      <c r="A763" s="331">
        <v>43714</v>
      </c>
      <c r="B763" s="80">
        <v>7.25</v>
      </c>
      <c r="C763" s="80">
        <v>5.4</v>
      </c>
      <c r="D763" s="80">
        <v>5.5</v>
      </c>
      <c r="E763" s="80">
        <v>7</v>
      </c>
      <c r="F763" s="80">
        <v>19.75</v>
      </c>
    </row>
    <row r="764" spans="1:6">
      <c r="A764" s="331">
        <v>43717</v>
      </c>
      <c r="B764" s="80">
        <v>7</v>
      </c>
      <c r="C764" s="80">
        <v>5.4</v>
      </c>
      <c r="D764" s="80">
        <v>5.5</v>
      </c>
      <c r="E764" s="80">
        <v>7</v>
      </c>
      <c r="F764" s="80">
        <v>19.75</v>
      </c>
    </row>
    <row r="765" spans="1:6">
      <c r="A765" s="331">
        <v>43718</v>
      </c>
      <c r="B765" s="80">
        <v>7</v>
      </c>
      <c r="C765" s="80">
        <v>5.4</v>
      </c>
      <c r="D765" s="80">
        <v>5.5</v>
      </c>
      <c r="E765" s="80">
        <v>7</v>
      </c>
      <c r="F765" s="80">
        <v>19.75</v>
      </c>
    </row>
    <row r="766" spans="1:6">
      <c r="A766" s="331">
        <v>43719</v>
      </c>
      <c r="B766" s="80">
        <v>7</v>
      </c>
      <c r="C766" s="80">
        <v>5.4</v>
      </c>
      <c r="D766" s="80">
        <v>5.5</v>
      </c>
      <c r="E766" s="80">
        <v>7</v>
      </c>
      <c r="F766" s="80">
        <v>19.75</v>
      </c>
    </row>
    <row r="767" spans="1:6">
      <c r="A767" s="331">
        <v>43720</v>
      </c>
      <c r="B767" s="80">
        <v>7</v>
      </c>
      <c r="C767" s="80">
        <v>5.4</v>
      </c>
      <c r="D767" s="80">
        <v>5.5</v>
      </c>
      <c r="E767" s="80">
        <v>7</v>
      </c>
      <c r="F767" s="80">
        <v>19.75</v>
      </c>
    </row>
    <row r="768" spans="1:6">
      <c r="A768" s="331">
        <v>43721</v>
      </c>
      <c r="B768" s="80">
        <v>7</v>
      </c>
      <c r="C768" s="80">
        <v>5.4</v>
      </c>
      <c r="D768" s="80">
        <v>5.5</v>
      </c>
      <c r="E768" s="80">
        <v>7</v>
      </c>
      <c r="F768" s="80">
        <v>16.5</v>
      </c>
    </row>
    <row r="769" spans="1:6">
      <c r="A769" s="331">
        <v>43724</v>
      </c>
      <c r="B769" s="80">
        <v>7</v>
      </c>
      <c r="C769" s="80">
        <v>5.4</v>
      </c>
      <c r="D769" s="80">
        <v>5.5</v>
      </c>
      <c r="E769" s="80">
        <v>7</v>
      </c>
      <c r="F769" s="80">
        <v>16.5</v>
      </c>
    </row>
    <row r="770" spans="1:6">
      <c r="A770" s="331">
        <v>43725</v>
      </c>
      <c r="B770" s="80">
        <v>7</v>
      </c>
      <c r="C770" s="80">
        <v>5.4</v>
      </c>
      <c r="D770" s="80">
        <v>5.5</v>
      </c>
      <c r="E770" s="80">
        <v>7</v>
      </c>
      <c r="F770" s="80">
        <v>16.5</v>
      </c>
    </row>
    <row r="771" spans="1:6">
      <c r="A771" s="331">
        <v>43726</v>
      </c>
      <c r="B771" s="80">
        <v>7</v>
      </c>
      <c r="C771" s="80">
        <v>5.4</v>
      </c>
      <c r="D771" s="80">
        <v>5.5</v>
      </c>
      <c r="E771" s="80">
        <v>7</v>
      </c>
      <c r="F771" s="80">
        <v>16.5</v>
      </c>
    </row>
    <row r="772" spans="1:6">
      <c r="A772" s="331">
        <v>43727</v>
      </c>
      <c r="B772" s="80">
        <v>7</v>
      </c>
      <c r="C772" s="80">
        <v>5.4</v>
      </c>
      <c r="D772" s="80">
        <v>5.5</v>
      </c>
      <c r="E772" s="80">
        <v>7</v>
      </c>
      <c r="F772" s="80">
        <v>16.5</v>
      </c>
    </row>
    <row r="773" spans="1:6">
      <c r="A773" s="331">
        <v>43728</v>
      </c>
      <c r="B773" s="80">
        <v>7</v>
      </c>
      <c r="C773" s="80">
        <v>5.4</v>
      </c>
      <c r="D773" s="80">
        <v>5.5</v>
      </c>
      <c r="E773" s="80">
        <v>7</v>
      </c>
      <c r="F773" s="80">
        <v>16.5</v>
      </c>
    </row>
    <row r="774" spans="1:6">
      <c r="A774" s="331">
        <v>43731</v>
      </c>
      <c r="B774" s="80">
        <v>7</v>
      </c>
      <c r="C774" s="80">
        <v>5.4</v>
      </c>
      <c r="D774" s="80">
        <v>5.5</v>
      </c>
      <c r="E774" s="80">
        <v>7</v>
      </c>
      <c r="F774" s="80">
        <v>16.5</v>
      </c>
    </row>
    <row r="775" spans="1:6">
      <c r="A775" s="331">
        <v>43732</v>
      </c>
      <c r="B775" s="80">
        <v>7</v>
      </c>
      <c r="C775" s="80">
        <v>5.4</v>
      </c>
      <c r="D775" s="80">
        <v>5.5</v>
      </c>
      <c r="E775" s="80">
        <v>7</v>
      </c>
      <c r="F775" s="80">
        <v>16.5</v>
      </c>
    </row>
    <row r="776" spans="1:6">
      <c r="A776" s="331">
        <v>43733</v>
      </c>
      <c r="B776" s="80">
        <v>7</v>
      </c>
      <c r="C776" s="80">
        <v>5.4</v>
      </c>
      <c r="D776" s="80">
        <v>5.5</v>
      </c>
      <c r="E776" s="80">
        <v>7.5</v>
      </c>
      <c r="F776" s="80">
        <v>16.5</v>
      </c>
    </row>
    <row r="777" spans="1:6">
      <c r="A777" s="331">
        <v>43734</v>
      </c>
      <c r="B777" s="80">
        <v>7</v>
      </c>
      <c r="C777" s="80">
        <v>5.4</v>
      </c>
      <c r="D777" s="80">
        <v>5.5</v>
      </c>
      <c r="E777" s="80">
        <v>7.5</v>
      </c>
      <c r="F777" s="80">
        <v>16.5</v>
      </c>
    </row>
    <row r="778" spans="1:6">
      <c r="A778" s="331">
        <v>43735</v>
      </c>
      <c r="B778" s="80">
        <v>7</v>
      </c>
      <c r="C778" s="80">
        <v>5.4</v>
      </c>
      <c r="D778" s="80">
        <v>5.5</v>
      </c>
      <c r="E778" s="80">
        <v>7.5</v>
      </c>
      <c r="F778" s="80">
        <v>16.5</v>
      </c>
    </row>
    <row r="779" spans="1:6">
      <c r="A779" s="331">
        <v>43738</v>
      </c>
      <c r="B779" s="80">
        <v>7</v>
      </c>
      <c r="C779" s="80">
        <v>5.4</v>
      </c>
      <c r="D779" s="80">
        <v>5.5</v>
      </c>
      <c r="E779" s="80">
        <v>7.5</v>
      </c>
      <c r="F779" s="80">
        <v>16.5</v>
      </c>
    </row>
    <row r="780" spans="1:6">
      <c r="A780" s="331">
        <v>43739</v>
      </c>
      <c r="B780" s="80">
        <v>7</v>
      </c>
      <c r="C780" s="80">
        <v>5.4</v>
      </c>
      <c r="D780" s="80">
        <v>5.5</v>
      </c>
      <c r="E780" s="80">
        <v>7.5</v>
      </c>
      <c r="F780" s="80">
        <v>16.5</v>
      </c>
    </row>
    <row r="781" spans="1:6">
      <c r="A781" s="331">
        <v>43740</v>
      </c>
      <c r="B781" s="80">
        <v>7</v>
      </c>
      <c r="C781" s="80">
        <v>5.4</v>
      </c>
      <c r="D781" s="80">
        <v>5.5</v>
      </c>
      <c r="E781" s="80">
        <v>7.5</v>
      </c>
      <c r="F781" s="80">
        <v>16.5</v>
      </c>
    </row>
    <row r="782" spans="1:6">
      <c r="A782" s="331">
        <v>43741</v>
      </c>
      <c r="B782" s="80">
        <v>7</v>
      </c>
      <c r="C782" s="80">
        <v>5.4</v>
      </c>
      <c r="D782" s="80">
        <v>5.5</v>
      </c>
      <c r="E782" s="80">
        <v>7.5</v>
      </c>
      <c r="F782" s="80">
        <v>16.5</v>
      </c>
    </row>
    <row r="783" spans="1:6">
      <c r="A783" s="331">
        <v>43742</v>
      </c>
      <c r="B783" s="80">
        <v>7</v>
      </c>
      <c r="C783" s="80">
        <v>5.15</v>
      </c>
      <c r="D783" s="80">
        <v>5.5</v>
      </c>
      <c r="E783" s="80">
        <v>7.5</v>
      </c>
      <c r="F783" s="80">
        <v>16.5</v>
      </c>
    </row>
    <row r="784" spans="1:6">
      <c r="A784" s="331">
        <v>43745</v>
      </c>
      <c r="B784" s="80">
        <v>7</v>
      </c>
      <c r="C784" s="80">
        <v>5.15</v>
      </c>
      <c r="D784" s="80">
        <v>5.5</v>
      </c>
      <c r="E784" s="80">
        <v>7.5</v>
      </c>
      <c r="F784" s="80">
        <v>16.5</v>
      </c>
    </row>
    <row r="785" spans="1:6">
      <c r="A785" s="331">
        <v>43746</v>
      </c>
      <c r="B785" s="80">
        <v>7</v>
      </c>
      <c r="C785" s="80">
        <v>5.15</v>
      </c>
      <c r="D785" s="80">
        <v>5.5</v>
      </c>
      <c r="E785" s="80">
        <v>7.5</v>
      </c>
      <c r="F785" s="80">
        <v>16.5</v>
      </c>
    </row>
    <row r="786" spans="1:6">
      <c r="A786" s="331">
        <v>43747</v>
      </c>
      <c r="B786" s="80">
        <v>7</v>
      </c>
      <c r="C786" s="80">
        <v>5.15</v>
      </c>
      <c r="D786" s="80">
        <v>5.5</v>
      </c>
      <c r="E786" s="80">
        <v>7.5</v>
      </c>
      <c r="F786" s="80">
        <v>16.5</v>
      </c>
    </row>
    <row r="787" spans="1:6">
      <c r="A787" s="331">
        <v>43748</v>
      </c>
      <c r="B787" s="80">
        <v>7</v>
      </c>
      <c r="C787" s="80">
        <v>5.15</v>
      </c>
      <c r="D787" s="80">
        <v>5.5</v>
      </c>
      <c r="E787" s="80">
        <v>7.5</v>
      </c>
      <c r="F787" s="80">
        <v>16.5</v>
      </c>
    </row>
    <row r="788" spans="1:6">
      <c r="A788" s="331">
        <v>43749</v>
      </c>
      <c r="B788" s="80">
        <v>7</v>
      </c>
      <c r="C788" s="80">
        <v>5.15</v>
      </c>
      <c r="D788" s="80">
        <v>5.5</v>
      </c>
      <c r="E788" s="80">
        <v>7.5</v>
      </c>
      <c r="F788" s="80">
        <v>16.5</v>
      </c>
    </row>
    <row r="789" spans="1:6">
      <c r="A789" s="331">
        <v>43752</v>
      </c>
      <c r="B789" s="80">
        <v>7</v>
      </c>
      <c r="C789" s="80">
        <v>5.15</v>
      </c>
      <c r="D789" s="80">
        <v>5.5</v>
      </c>
      <c r="E789" s="80">
        <v>7.5</v>
      </c>
      <c r="F789" s="80">
        <v>16.5</v>
      </c>
    </row>
    <row r="790" spans="1:6">
      <c r="A790" s="331">
        <v>43753</v>
      </c>
      <c r="B790" s="80">
        <v>7</v>
      </c>
      <c r="C790" s="80">
        <v>5.15</v>
      </c>
      <c r="D790" s="80">
        <v>5.5</v>
      </c>
      <c r="E790" s="80">
        <v>7.5</v>
      </c>
      <c r="F790" s="80">
        <v>16.5</v>
      </c>
    </row>
    <row r="791" spans="1:6">
      <c r="A791" s="331">
        <v>43754</v>
      </c>
      <c r="B791" s="80">
        <v>7</v>
      </c>
      <c r="C791" s="80">
        <v>5.15</v>
      </c>
      <c r="D791" s="80">
        <v>5.5</v>
      </c>
      <c r="E791" s="80">
        <v>7.5</v>
      </c>
      <c r="F791" s="80">
        <v>16.5</v>
      </c>
    </row>
    <row r="792" spans="1:6">
      <c r="A792" s="331">
        <v>43755</v>
      </c>
      <c r="B792" s="80">
        <v>7</v>
      </c>
      <c r="C792" s="80">
        <v>5.15</v>
      </c>
      <c r="D792" s="80">
        <v>5.5</v>
      </c>
      <c r="E792" s="80">
        <v>7.5</v>
      </c>
      <c r="F792" s="80">
        <v>16.5</v>
      </c>
    </row>
    <row r="793" spans="1:6">
      <c r="A793" s="331">
        <v>43756</v>
      </c>
      <c r="B793" s="80">
        <v>7</v>
      </c>
      <c r="C793" s="80">
        <v>5.15</v>
      </c>
      <c r="D793" s="80">
        <v>5.5</v>
      </c>
      <c r="E793" s="80">
        <v>7.5</v>
      </c>
      <c r="F793" s="80">
        <v>16.5</v>
      </c>
    </row>
    <row r="794" spans="1:6">
      <c r="A794" s="331">
        <v>43759</v>
      </c>
      <c r="B794" s="80">
        <v>7</v>
      </c>
      <c r="C794" s="80">
        <v>5.15</v>
      </c>
      <c r="D794" s="80">
        <v>5.5</v>
      </c>
      <c r="E794" s="80">
        <v>7.5</v>
      </c>
      <c r="F794" s="80">
        <v>16.5</v>
      </c>
    </row>
    <row r="795" spans="1:6">
      <c r="A795" s="331">
        <v>43760</v>
      </c>
      <c r="B795" s="80">
        <v>7</v>
      </c>
      <c r="C795" s="80">
        <v>5.15</v>
      </c>
      <c r="D795" s="80">
        <v>5.5</v>
      </c>
      <c r="E795" s="80">
        <v>7.5</v>
      </c>
      <c r="F795" s="80">
        <v>16.5</v>
      </c>
    </row>
    <row r="796" spans="1:6">
      <c r="A796" s="331">
        <v>43761</v>
      </c>
      <c r="B796" s="80">
        <v>7</v>
      </c>
      <c r="C796" s="80">
        <v>5.15</v>
      </c>
      <c r="D796" s="80">
        <v>5.5</v>
      </c>
      <c r="E796" s="80">
        <v>7.5</v>
      </c>
      <c r="F796" s="80">
        <v>16.5</v>
      </c>
    </row>
  </sheetData>
  <customSheetViews>
    <customSheetView guid="{ACF06C40-177A-4CED-8E17-2347D4DD1C3A}" showGridLines="0" hiddenRows="1">
      <selection activeCell="D28" sqref="D28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8C871"/>
  </sheetPr>
  <dimension ref="A1:S369"/>
  <sheetViews>
    <sheetView showGridLines="0" zoomScaleNormal="100" workbookViewId="0"/>
  </sheetViews>
  <sheetFormatPr defaultRowHeight="12.75"/>
  <cols>
    <col min="1" max="7" width="11.42578125" customWidth="1"/>
  </cols>
  <sheetData>
    <row r="1" spans="1:19">
      <c r="A1" s="19" t="s">
        <v>84</v>
      </c>
      <c r="C1" s="19"/>
      <c r="D1" s="19"/>
      <c r="E1" s="19"/>
      <c r="F1" s="19"/>
      <c r="G1" s="19"/>
      <c r="K1" t="str">
        <f>IF(Content!$E$1=1,K2,K3)</f>
        <v>Виробництво газу у світі у розрізі регіонів*,  млрд м³</v>
      </c>
    </row>
    <row r="2" spans="1:19" hidden="1">
      <c r="A2" s="74"/>
      <c r="B2" s="74"/>
      <c r="C2" s="74"/>
      <c r="D2" s="74"/>
      <c r="E2" s="74"/>
      <c r="F2" s="74"/>
      <c r="G2" s="74"/>
      <c r="K2" s="1" t="s">
        <v>1618</v>
      </c>
    </row>
    <row r="3" spans="1:19" hidden="1">
      <c r="A3" s="74"/>
      <c r="B3" s="74"/>
      <c r="C3" s="74"/>
      <c r="D3" s="74"/>
      <c r="E3" s="74"/>
      <c r="F3" s="74"/>
      <c r="G3" s="74"/>
      <c r="H3" s="169"/>
      <c r="K3" t="s">
        <v>1619</v>
      </c>
    </row>
    <row r="4" spans="1:19">
      <c r="A4" s="74"/>
      <c r="B4" s="74" t="str">
        <f>IF(Content!$E$1=1,B5,B6)</f>
        <v>Північна Америка</v>
      </c>
      <c r="C4" s="74" t="str">
        <f>IF(Content!$E$1=1,C5,C6)</f>
        <v>Півд.та Центр. Америка</v>
      </c>
      <c r="D4" s="74" t="str">
        <f>IF(Content!$E$1=1,D5,D6)</f>
        <v>Європа&amp;Євразія</v>
      </c>
      <c r="E4" s="74" t="str">
        <f>IF(Content!$E$1=1,E5,E6)</f>
        <v>СНД</v>
      </c>
      <c r="F4" s="74" t="str">
        <f>IF(Content!$E$1=1,F5,F6)</f>
        <v>Близький Схід</v>
      </c>
      <c r="G4" s="74" t="str">
        <f>IF(Content!$E$1=1,G5,G6)</f>
        <v>Африка</v>
      </c>
      <c r="H4" s="74" t="str">
        <f>IF(Content!$E$1=1,H5,H6)</f>
        <v>АТР</v>
      </c>
    </row>
    <row r="5" spans="1:19" hidden="1">
      <c r="A5" s="74"/>
      <c r="B5" s="74" t="s">
        <v>906</v>
      </c>
      <c r="C5" s="74" t="s">
        <v>907</v>
      </c>
      <c r="D5" s="74" t="s">
        <v>908</v>
      </c>
      <c r="E5" s="74" t="s">
        <v>909</v>
      </c>
      <c r="F5" s="74" t="s">
        <v>910</v>
      </c>
      <c r="G5" s="74" t="s">
        <v>911</v>
      </c>
      <c r="H5" t="s">
        <v>912</v>
      </c>
    </row>
    <row r="6" spans="1:19" hidden="1">
      <c r="A6" s="74"/>
      <c r="B6" s="74" t="s">
        <v>913</v>
      </c>
      <c r="C6" s="74" t="s">
        <v>914</v>
      </c>
      <c r="D6" s="74" t="s">
        <v>915</v>
      </c>
      <c r="E6" s="74" t="s">
        <v>916</v>
      </c>
      <c r="F6" s="74" t="s">
        <v>917</v>
      </c>
      <c r="G6" s="74" t="s">
        <v>918</v>
      </c>
      <c r="H6" t="s">
        <v>919</v>
      </c>
    </row>
    <row r="7" spans="1:19">
      <c r="A7">
        <v>1994</v>
      </c>
      <c r="B7" s="523">
        <v>682.5</v>
      </c>
      <c r="C7" s="523">
        <v>71.099999999999994</v>
      </c>
      <c r="D7" s="523">
        <v>257.60000000000002</v>
      </c>
      <c r="E7" s="523">
        <v>643.4</v>
      </c>
      <c r="F7" s="523">
        <v>122.1</v>
      </c>
      <c r="G7" s="523">
        <v>79</v>
      </c>
      <c r="H7" s="523">
        <v>198.2</v>
      </c>
    </row>
    <row r="8" spans="1:19">
      <c r="A8">
        <v>1995</v>
      </c>
      <c r="B8" s="523">
        <v>685.2</v>
      </c>
      <c r="C8" s="523">
        <v>78</v>
      </c>
      <c r="D8" s="523">
        <v>265.89999999999998</v>
      </c>
      <c r="E8" s="523">
        <v>624.70000000000005</v>
      </c>
      <c r="F8" s="523">
        <v>138.5</v>
      </c>
      <c r="G8" s="523">
        <v>87.3</v>
      </c>
      <c r="H8" s="523">
        <v>208.3</v>
      </c>
    </row>
    <row r="9" spans="1:19">
      <c r="A9">
        <v>1996</v>
      </c>
      <c r="B9" s="523">
        <v>695</v>
      </c>
      <c r="C9" s="523">
        <v>86.1</v>
      </c>
      <c r="D9" s="523">
        <v>300.5</v>
      </c>
      <c r="E9" s="523">
        <v>638</v>
      </c>
      <c r="F9" s="523">
        <v>149.1</v>
      </c>
      <c r="G9" s="523">
        <v>93.3</v>
      </c>
      <c r="H9" s="523">
        <v>227.4</v>
      </c>
    </row>
    <row r="10" spans="1:19">
      <c r="A10">
        <v>1997</v>
      </c>
      <c r="B10" s="523">
        <v>702.4</v>
      </c>
      <c r="C10" s="523">
        <v>87.4</v>
      </c>
      <c r="D10" s="523">
        <v>296.3</v>
      </c>
      <c r="E10" s="523">
        <v>596.20000000000005</v>
      </c>
      <c r="F10" s="523">
        <v>160.6</v>
      </c>
      <c r="G10" s="523">
        <v>104.2</v>
      </c>
      <c r="H10" s="523">
        <v>242.1</v>
      </c>
    </row>
    <row r="11" spans="1:19">
      <c r="A11">
        <v>1998</v>
      </c>
      <c r="B11" s="523">
        <v>715.9</v>
      </c>
      <c r="C11" s="523">
        <v>92.5</v>
      </c>
      <c r="D11" s="523">
        <v>295.7</v>
      </c>
      <c r="E11" s="523">
        <v>613.29999999999995</v>
      </c>
      <c r="F11" s="523">
        <v>172.5</v>
      </c>
      <c r="G11" s="523">
        <v>110.9</v>
      </c>
      <c r="H11" s="523">
        <v>246.1</v>
      </c>
    </row>
    <row r="12" spans="1:19">
      <c r="A12">
        <v>1999</v>
      </c>
      <c r="B12" s="523">
        <v>714.9</v>
      </c>
      <c r="C12" s="523">
        <v>94.6</v>
      </c>
      <c r="D12" s="523">
        <v>304</v>
      </c>
      <c r="E12" s="523">
        <v>627.79999999999995</v>
      </c>
      <c r="F12" s="523">
        <v>186.9</v>
      </c>
      <c r="G12" s="523">
        <v>121.7</v>
      </c>
      <c r="H12" s="523">
        <v>261.5</v>
      </c>
    </row>
    <row r="13" spans="1:19">
      <c r="A13">
        <v>2000</v>
      </c>
      <c r="B13" s="523">
        <v>728.3</v>
      </c>
      <c r="C13" s="523">
        <v>101.7</v>
      </c>
      <c r="D13" s="523">
        <v>311.39999999999998</v>
      </c>
      <c r="E13" s="523">
        <v>644.5</v>
      </c>
      <c r="F13" s="523">
        <v>204.1</v>
      </c>
      <c r="G13" s="523">
        <v>135.1</v>
      </c>
      <c r="H13" s="523">
        <v>277.39999999999998</v>
      </c>
      <c r="J13" s="524"/>
      <c r="K13" s="524"/>
      <c r="L13" s="524"/>
      <c r="M13" s="524"/>
      <c r="N13" s="524"/>
      <c r="O13" s="524"/>
    </row>
    <row r="14" spans="1:19">
      <c r="A14">
        <v>2001</v>
      </c>
      <c r="B14" s="523">
        <v>744.5</v>
      </c>
      <c r="C14" s="523">
        <v>106.2</v>
      </c>
      <c r="D14" s="523">
        <v>314.89999999999998</v>
      </c>
      <c r="E14" s="523">
        <v>646.70000000000005</v>
      </c>
      <c r="F14" s="523">
        <v>222.3</v>
      </c>
      <c r="G14" s="523">
        <v>139.6</v>
      </c>
      <c r="H14" s="523">
        <v>285.5</v>
      </c>
      <c r="J14" s="524"/>
      <c r="K14" s="524"/>
      <c r="L14" s="524"/>
      <c r="M14" s="524"/>
      <c r="N14" s="524"/>
      <c r="O14" s="524"/>
    </row>
    <row r="15" spans="1:19">
      <c r="A15">
        <v>2002</v>
      </c>
      <c r="B15" s="523">
        <v>725.7</v>
      </c>
      <c r="C15" s="523">
        <v>109.2</v>
      </c>
      <c r="D15" s="523">
        <v>323.5</v>
      </c>
      <c r="E15" s="523">
        <v>662.9</v>
      </c>
      <c r="F15" s="523">
        <v>244.5</v>
      </c>
      <c r="G15" s="523">
        <v>146</v>
      </c>
      <c r="H15" s="523">
        <v>304.10000000000002</v>
      </c>
      <c r="J15" s="524"/>
      <c r="K15" s="524"/>
      <c r="L15" s="524"/>
      <c r="M15" s="524"/>
      <c r="N15" s="524"/>
      <c r="O15" s="524"/>
    </row>
    <row r="16" spans="1:19">
      <c r="A16">
        <v>2003</v>
      </c>
      <c r="B16" s="523">
        <v>728.7</v>
      </c>
      <c r="C16" s="523">
        <v>119.6</v>
      </c>
      <c r="D16" s="523">
        <v>326.8</v>
      </c>
      <c r="E16" s="523">
        <v>693.3</v>
      </c>
      <c r="F16" s="523">
        <v>257.39999999999998</v>
      </c>
      <c r="G16" s="523">
        <v>156.80000000000001</v>
      </c>
      <c r="H16" s="523">
        <v>323.2</v>
      </c>
      <c r="J16" s="524"/>
      <c r="K16" s="524"/>
      <c r="L16" s="524"/>
      <c r="M16" s="524"/>
      <c r="N16" s="524"/>
      <c r="O16" s="524"/>
      <c r="S16" s="76"/>
    </row>
    <row r="17" spans="1:15">
      <c r="A17">
        <v>2004</v>
      </c>
      <c r="B17" s="523">
        <v>716.9</v>
      </c>
      <c r="C17" s="523">
        <v>135</v>
      </c>
      <c r="D17" s="523">
        <v>338.1</v>
      </c>
      <c r="E17" s="523">
        <v>707.1</v>
      </c>
      <c r="F17" s="523">
        <v>285.7</v>
      </c>
      <c r="G17" s="523">
        <v>164.1</v>
      </c>
      <c r="H17" s="523">
        <v>344.4</v>
      </c>
      <c r="J17" s="524"/>
      <c r="K17" s="524"/>
      <c r="L17" s="524"/>
      <c r="M17" s="524"/>
      <c r="N17" s="524"/>
      <c r="O17" s="524"/>
    </row>
    <row r="18" spans="1:15">
      <c r="A18">
        <v>2005</v>
      </c>
      <c r="B18" s="523">
        <v>712.9</v>
      </c>
      <c r="C18" s="523">
        <v>139.4</v>
      </c>
      <c r="D18" s="523">
        <v>328.3</v>
      </c>
      <c r="E18" s="523">
        <v>721.5</v>
      </c>
      <c r="F18" s="523">
        <v>309.89999999999998</v>
      </c>
      <c r="G18" s="523">
        <v>171.1</v>
      </c>
      <c r="H18" s="523">
        <v>372</v>
      </c>
      <c r="J18" s="524"/>
      <c r="L18" s="524"/>
      <c r="M18" s="524"/>
      <c r="N18" s="524"/>
      <c r="O18" s="524"/>
    </row>
    <row r="19" spans="1:15">
      <c r="A19">
        <v>2006</v>
      </c>
      <c r="B19" s="523">
        <v>729.6</v>
      </c>
      <c r="C19" s="523">
        <v>151.80000000000001</v>
      </c>
      <c r="D19" s="523">
        <v>320.89999999999998</v>
      </c>
      <c r="E19" s="523">
        <v>740.1</v>
      </c>
      <c r="F19" s="523">
        <v>331.6</v>
      </c>
      <c r="G19" s="523">
        <v>185.1</v>
      </c>
      <c r="H19" s="523">
        <v>389.5</v>
      </c>
      <c r="J19" s="524"/>
      <c r="L19" s="524"/>
      <c r="M19" s="524"/>
      <c r="N19" s="524"/>
      <c r="O19" s="524"/>
    </row>
    <row r="20" spans="1:15">
      <c r="A20">
        <v>2007</v>
      </c>
      <c r="B20" s="523">
        <v>743.4</v>
      </c>
      <c r="C20" s="523">
        <v>157.19999999999999</v>
      </c>
      <c r="D20" s="523">
        <v>306.89999999999998</v>
      </c>
      <c r="E20" s="523">
        <v>748.8</v>
      </c>
      <c r="F20" s="523">
        <v>362.7</v>
      </c>
      <c r="G20" s="523">
        <v>195.7</v>
      </c>
      <c r="H20" s="523">
        <v>407</v>
      </c>
      <c r="J20" s="524"/>
    </row>
    <row r="21" spans="1:15">
      <c r="A21">
        <v>2008</v>
      </c>
      <c r="B21" s="523">
        <v>759.8</v>
      </c>
      <c r="C21" s="523">
        <v>157.9</v>
      </c>
      <c r="D21" s="523">
        <v>321</v>
      </c>
      <c r="E21" s="523">
        <v>768.6</v>
      </c>
      <c r="F21" s="523">
        <v>392.3</v>
      </c>
      <c r="G21" s="523">
        <v>203.8</v>
      </c>
      <c r="H21" s="523">
        <v>426.3</v>
      </c>
      <c r="J21" s="524"/>
    </row>
    <row r="22" spans="1:15">
      <c r="A22">
        <v>2009</v>
      </c>
      <c r="B22" s="523">
        <v>765.2</v>
      </c>
      <c r="C22" s="523">
        <v>152.30000000000001</v>
      </c>
      <c r="D22" s="523">
        <v>304.10000000000002</v>
      </c>
      <c r="E22" s="523">
        <v>663.2</v>
      </c>
      <c r="F22" s="523">
        <v>413.8</v>
      </c>
      <c r="G22" s="523">
        <v>192.1</v>
      </c>
      <c r="H22" s="523">
        <v>447.9</v>
      </c>
      <c r="J22" s="524"/>
      <c r="K22" t="str">
        <f>IF(Content!$E$1=1,L24,L25)</f>
        <v>* За виключенням газу, перетвореного на рідке паливо.</v>
      </c>
      <c r="L22" s="524"/>
      <c r="M22" s="524"/>
      <c r="N22" s="524"/>
      <c r="O22" s="524"/>
    </row>
    <row r="23" spans="1:15">
      <c r="A23">
        <v>2010</v>
      </c>
      <c r="B23" s="523">
        <v>775.9</v>
      </c>
      <c r="C23" s="523">
        <v>160.4</v>
      </c>
      <c r="D23" s="523">
        <v>310.7</v>
      </c>
      <c r="E23" s="523">
        <v>732.7</v>
      </c>
      <c r="F23" s="523">
        <v>474.7</v>
      </c>
      <c r="G23" s="523">
        <v>202.3</v>
      </c>
      <c r="H23" s="523">
        <v>494.3</v>
      </c>
      <c r="K23" t="str">
        <f>IF(Content!$E$1=1,K24,K25)</f>
        <v>Джерело: British Petroleum, Cedigaz, FGE MENAgas service.</v>
      </c>
      <c r="L23" s="524"/>
      <c r="M23" s="524"/>
      <c r="N23" s="524"/>
      <c r="O23" s="524"/>
    </row>
    <row r="24" spans="1:15">
      <c r="A24">
        <v>2011</v>
      </c>
      <c r="B24" s="523">
        <v>820.5</v>
      </c>
      <c r="C24" s="523">
        <v>164.1</v>
      </c>
      <c r="D24" s="523">
        <v>285.5</v>
      </c>
      <c r="E24" s="523">
        <v>766.2</v>
      </c>
      <c r="F24" s="523">
        <v>520</v>
      </c>
      <c r="G24" s="523">
        <v>201.7</v>
      </c>
      <c r="H24" s="523">
        <v>499.1</v>
      </c>
      <c r="K24" s="2" t="s">
        <v>920</v>
      </c>
      <c r="L24" s="2" t="s">
        <v>1621</v>
      </c>
      <c r="M24" s="524"/>
      <c r="N24" s="524"/>
      <c r="O24" s="524"/>
    </row>
    <row r="25" spans="1:15">
      <c r="A25">
        <v>2012</v>
      </c>
      <c r="B25" s="523">
        <v>850.3</v>
      </c>
      <c r="C25" s="523">
        <v>170.6</v>
      </c>
      <c r="D25" s="523">
        <v>288.10000000000002</v>
      </c>
      <c r="E25" s="523">
        <v>754.3</v>
      </c>
      <c r="F25" s="523">
        <v>545.5</v>
      </c>
      <c r="G25" s="523">
        <v>206.8</v>
      </c>
      <c r="H25" s="523">
        <v>508.4</v>
      </c>
      <c r="K25" s="2" t="s">
        <v>921</v>
      </c>
      <c r="L25" s="2" t="s">
        <v>1620</v>
      </c>
    </row>
    <row r="26" spans="1:15">
      <c r="A26">
        <v>2013</v>
      </c>
      <c r="B26" s="523">
        <v>860.1</v>
      </c>
      <c r="C26" s="523">
        <v>173.8</v>
      </c>
      <c r="D26" s="523">
        <v>280.60000000000002</v>
      </c>
      <c r="E26" s="523">
        <v>768.5</v>
      </c>
      <c r="F26" s="523">
        <v>562.9</v>
      </c>
      <c r="G26" s="523">
        <v>198.3</v>
      </c>
      <c r="H26" s="523">
        <v>518.9</v>
      </c>
    </row>
    <row r="27" spans="1:15">
      <c r="A27">
        <v>2014</v>
      </c>
      <c r="B27" s="523">
        <v>915</v>
      </c>
      <c r="C27" s="523">
        <v>176</v>
      </c>
      <c r="D27" s="523">
        <v>267.5</v>
      </c>
      <c r="E27" s="523">
        <v>751.4</v>
      </c>
      <c r="F27" s="523">
        <v>582.70000000000005</v>
      </c>
      <c r="G27" s="523">
        <v>198.6</v>
      </c>
      <c r="H27" s="523">
        <v>539.79999999999995</v>
      </c>
    </row>
    <row r="28" spans="1:15">
      <c r="A28">
        <v>2015</v>
      </c>
      <c r="B28" s="523">
        <v>949</v>
      </c>
      <c r="C28" s="523">
        <v>178</v>
      </c>
      <c r="D28" s="523">
        <v>261.7</v>
      </c>
      <c r="E28" s="523">
        <v>745</v>
      </c>
      <c r="F28" s="523">
        <v>600.29999999999995</v>
      </c>
      <c r="G28" s="523">
        <v>203.6</v>
      </c>
      <c r="H28" s="523">
        <v>564.1</v>
      </c>
    </row>
    <row r="29" spans="1:15">
      <c r="A29">
        <v>2016</v>
      </c>
      <c r="B29" s="523">
        <v>942.8</v>
      </c>
      <c r="C29" s="523">
        <v>176.7</v>
      </c>
      <c r="D29" s="523">
        <v>260.5</v>
      </c>
      <c r="E29" s="523">
        <v>747.2</v>
      </c>
      <c r="F29" s="523">
        <v>624.1</v>
      </c>
      <c r="G29" s="523">
        <v>208.8</v>
      </c>
      <c r="H29" s="523">
        <v>581.6</v>
      </c>
    </row>
    <row r="30" spans="1:15">
      <c r="A30">
        <v>2017</v>
      </c>
      <c r="B30" s="523">
        <v>961.6</v>
      </c>
      <c r="C30" s="523">
        <v>180.3</v>
      </c>
      <c r="D30" s="523">
        <v>263.2</v>
      </c>
      <c r="E30" s="523">
        <v>789.1</v>
      </c>
      <c r="F30" s="523">
        <v>650.4</v>
      </c>
      <c r="G30" s="523">
        <v>225.7</v>
      </c>
      <c r="H30" s="523">
        <v>607.5</v>
      </c>
    </row>
    <row r="31" spans="1:15">
      <c r="A31">
        <v>2018</v>
      </c>
      <c r="B31" s="523">
        <v>1053.9000000000001</v>
      </c>
      <c r="C31" s="523">
        <v>176.7</v>
      </c>
      <c r="D31" s="523">
        <v>250.7</v>
      </c>
      <c r="E31" s="523">
        <v>831.1</v>
      </c>
      <c r="F31" s="523">
        <v>687.3</v>
      </c>
      <c r="G31" s="523">
        <v>236.6</v>
      </c>
      <c r="H31" s="523">
        <v>631.70000000000005</v>
      </c>
    </row>
    <row r="32" spans="1:15">
      <c r="A32">
        <v>2020</v>
      </c>
      <c r="B32" s="523">
        <v>1102.9000000000001</v>
      </c>
      <c r="C32" s="523">
        <v>182.3</v>
      </c>
      <c r="D32" s="523">
        <v>244.9</v>
      </c>
      <c r="E32" s="523">
        <v>826.6</v>
      </c>
      <c r="F32" s="523">
        <v>670.4</v>
      </c>
      <c r="G32" s="523">
        <v>257.10000000000002</v>
      </c>
      <c r="H32" s="523">
        <v>659.5</v>
      </c>
    </row>
    <row r="33" spans="1:8">
      <c r="A33">
        <v>2030</v>
      </c>
      <c r="B33" s="523">
        <v>1326.2</v>
      </c>
      <c r="C33" s="523">
        <v>229.3</v>
      </c>
      <c r="D33" s="523">
        <v>196</v>
      </c>
      <c r="E33" s="523">
        <v>954.1</v>
      </c>
      <c r="F33" s="523">
        <v>884.9</v>
      </c>
      <c r="G33" s="523">
        <v>332.3</v>
      </c>
      <c r="H33" s="523">
        <v>778.2</v>
      </c>
    </row>
    <row r="34" spans="1:8">
      <c r="A34">
        <v>2040</v>
      </c>
      <c r="B34" s="523">
        <v>1453.4</v>
      </c>
      <c r="C34" s="523">
        <v>264.8</v>
      </c>
      <c r="D34" s="523">
        <v>159.30000000000001</v>
      </c>
      <c r="E34" s="523">
        <v>1064.8</v>
      </c>
      <c r="F34" s="523">
        <v>1056</v>
      </c>
      <c r="G34" s="523">
        <v>470.1</v>
      </c>
      <c r="H34" s="523">
        <v>901.9</v>
      </c>
    </row>
    <row r="35" spans="1:8">
      <c r="B35" s="523"/>
      <c r="C35" s="523"/>
      <c r="D35" s="523"/>
      <c r="E35" s="523"/>
      <c r="F35" s="523"/>
      <c r="G35" s="523"/>
      <c r="H35" s="523"/>
    </row>
    <row r="37" spans="1:8">
      <c r="A37" s="74"/>
      <c r="B37" s="74"/>
      <c r="C37" s="74"/>
      <c r="D37" s="74"/>
      <c r="E37" s="74"/>
      <c r="F37" s="74"/>
      <c r="G37" s="74"/>
      <c r="H37" s="75"/>
    </row>
    <row r="38" spans="1:8">
      <c r="A38" s="74"/>
      <c r="B38" s="74"/>
      <c r="C38" s="74"/>
      <c r="D38" s="74"/>
      <c r="E38" s="74"/>
      <c r="F38" s="74"/>
      <c r="G38" s="74"/>
      <c r="H38" s="75"/>
    </row>
    <row r="39" spans="1:8">
      <c r="A39" s="74"/>
      <c r="B39" s="74"/>
      <c r="C39" s="74"/>
      <c r="D39" s="74"/>
      <c r="E39" s="74"/>
      <c r="F39" s="74"/>
      <c r="G39" s="74"/>
      <c r="H39" s="75"/>
    </row>
    <row r="40" spans="1:8">
      <c r="A40" s="74"/>
      <c r="B40" s="74"/>
      <c r="C40" s="74"/>
      <c r="D40" s="74"/>
      <c r="E40" s="74"/>
      <c r="F40" s="74"/>
      <c r="G40" s="74"/>
      <c r="H40" s="75"/>
    </row>
    <row r="41" spans="1:8">
      <c r="A41" s="74"/>
      <c r="B41" s="74"/>
      <c r="C41" s="74"/>
      <c r="D41" s="74"/>
      <c r="E41" s="74"/>
      <c r="F41" s="74"/>
      <c r="G41" s="74"/>
      <c r="H41" s="75"/>
    </row>
    <row r="42" spans="1:8">
      <c r="A42" s="74"/>
      <c r="B42" s="74"/>
      <c r="C42" s="74"/>
      <c r="D42" s="74"/>
      <c r="E42" s="74"/>
      <c r="F42" s="74"/>
      <c r="G42" s="74"/>
      <c r="H42" s="75"/>
    </row>
    <row r="43" spans="1:8">
      <c r="A43" s="74"/>
      <c r="B43" s="74"/>
      <c r="C43" s="74"/>
      <c r="D43" s="74"/>
      <c r="E43" s="74"/>
      <c r="F43" s="74"/>
      <c r="G43" s="74"/>
      <c r="H43" s="75"/>
    </row>
    <row r="44" spans="1:8">
      <c r="A44" s="74"/>
      <c r="B44" s="74"/>
      <c r="C44" s="74"/>
      <c r="D44" s="74"/>
      <c r="E44" s="74"/>
      <c r="F44" s="74"/>
      <c r="G44" s="74"/>
      <c r="H44" s="75"/>
    </row>
    <row r="45" spans="1:8">
      <c r="A45" s="74"/>
      <c r="B45" s="74"/>
      <c r="C45" s="74"/>
      <c r="D45" s="74"/>
      <c r="E45" s="74"/>
      <c r="F45" s="74"/>
      <c r="G45" s="74"/>
      <c r="H45" s="75"/>
    </row>
    <row r="46" spans="1:8">
      <c r="A46" s="74"/>
      <c r="B46" s="74"/>
      <c r="C46" s="74"/>
      <c r="D46" s="74"/>
      <c r="E46" s="74"/>
      <c r="F46" s="74"/>
      <c r="G46" s="74"/>
      <c r="H46" s="75"/>
    </row>
    <row r="47" spans="1:8">
      <c r="A47" s="74"/>
      <c r="B47" s="74"/>
      <c r="C47" s="74"/>
      <c r="D47" s="74"/>
      <c r="E47" s="74"/>
      <c r="F47" s="74"/>
      <c r="G47" s="74"/>
      <c r="H47" s="75"/>
    </row>
    <row r="48" spans="1:8">
      <c r="A48" s="74"/>
      <c r="B48" s="74"/>
      <c r="C48" s="74"/>
      <c r="D48" s="74"/>
      <c r="E48" s="74"/>
      <c r="F48" s="74"/>
      <c r="G48" s="74"/>
      <c r="H48" s="75"/>
    </row>
    <row r="49" spans="1:8">
      <c r="A49" s="74"/>
      <c r="B49" s="74"/>
      <c r="C49" s="74"/>
      <c r="D49" s="74"/>
      <c r="E49" s="74"/>
      <c r="F49" s="74"/>
      <c r="G49" s="74"/>
      <c r="H49" s="75"/>
    </row>
    <row r="50" spans="1:8">
      <c r="A50" s="74"/>
      <c r="B50" s="74"/>
      <c r="C50" s="74"/>
      <c r="D50" s="74"/>
      <c r="E50" s="74"/>
      <c r="F50" s="74"/>
      <c r="G50" s="74"/>
      <c r="H50" s="75"/>
    </row>
    <row r="51" spans="1:8">
      <c r="A51" s="74"/>
      <c r="B51" s="74"/>
      <c r="C51" s="74"/>
      <c r="D51" s="74"/>
      <c r="E51" s="74"/>
      <c r="F51" s="74"/>
      <c r="G51" s="74"/>
      <c r="H51" s="75"/>
    </row>
    <row r="52" spans="1:8">
      <c r="A52" s="74"/>
      <c r="B52" s="74"/>
      <c r="C52" s="74"/>
      <c r="D52" s="74"/>
      <c r="E52" s="74"/>
      <c r="F52" s="74"/>
      <c r="G52" s="74"/>
      <c r="H52" s="75"/>
    </row>
    <row r="53" spans="1:8">
      <c r="A53" s="74"/>
      <c r="B53" s="74"/>
      <c r="C53" s="74"/>
      <c r="D53" s="74"/>
      <c r="E53" s="74"/>
      <c r="F53" s="74"/>
      <c r="G53" s="74"/>
      <c r="H53" s="75"/>
    </row>
    <row r="54" spans="1:8">
      <c r="A54" s="74"/>
      <c r="B54" s="74"/>
      <c r="C54" s="74"/>
      <c r="D54" s="74"/>
      <c r="E54" s="74"/>
      <c r="F54" s="74"/>
      <c r="G54" s="74"/>
      <c r="H54" s="75"/>
    </row>
    <row r="55" spans="1:8">
      <c r="A55" s="74"/>
      <c r="B55" s="74"/>
      <c r="C55" s="74"/>
      <c r="D55" s="74"/>
      <c r="E55" s="74"/>
      <c r="F55" s="74"/>
      <c r="G55" s="74"/>
      <c r="H55" s="75"/>
    </row>
    <row r="56" spans="1:8">
      <c r="A56" s="74"/>
      <c r="B56" s="74"/>
      <c r="C56" s="74"/>
      <c r="D56" s="74"/>
      <c r="E56" s="74"/>
      <c r="F56" s="74"/>
      <c r="G56" s="74"/>
      <c r="H56" s="75"/>
    </row>
    <row r="57" spans="1:8">
      <c r="A57" s="74"/>
      <c r="B57" s="74"/>
      <c r="C57" s="74"/>
      <c r="D57" s="74"/>
      <c r="E57" s="74"/>
      <c r="F57" s="74"/>
      <c r="G57" s="74"/>
      <c r="H57" s="75"/>
    </row>
    <row r="58" spans="1:8">
      <c r="A58" s="74"/>
      <c r="B58" s="74"/>
      <c r="C58" s="74"/>
      <c r="D58" s="74"/>
      <c r="E58" s="74"/>
      <c r="F58" s="74"/>
      <c r="G58" s="74"/>
      <c r="H58" s="75"/>
    </row>
    <row r="59" spans="1:8">
      <c r="A59" s="74"/>
      <c r="B59" s="74"/>
      <c r="C59" s="74"/>
      <c r="D59" s="74"/>
      <c r="E59" s="74"/>
      <c r="F59" s="74"/>
      <c r="G59" s="74"/>
      <c r="H59" s="75"/>
    </row>
    <row r="60" spans="1:8">
      <c r="A60" s="74"/>
      <c r="B60" s="74"/>
      <c r="C60" s="74"/>
      <c r="D60" s="74"/>
      <c r="E60" s="74"/>
      <c r="F60" s="74"/>
      <c r="G60" s="74"/>
      <c r="H60" s="75"/>
    </row>
    <row r="61" spans="1:8">
      <c r="A61" s="74"/>
      <c r="B61" s="74"/>
      <c r="C61" s="74"/>
      <c r="D61" s="74"/>
      <c r="E61" s="74"/>
      <c r="F61" s="74"/>
      <c r="G61" s="74"/>
      <c r="H61" s="75"/>
    </row>
    <row r="62" spans="1:8">
      <c r="A62" s="74"/>
      <c r="B62" s="74"/>
      <c r="C62" s="74"/>
      <c r="D62" s="74"/>
      <c r="E62" s="74"/>
      <c r="F62" s="74"/>
      <c r="G62" s="74"/>
      <c r="H62" s="75"/>
    </row>
    <row r="63" spans="1:8">
      <c r="A63" s="74"/>
      <c r="B63" s="74"/>
      <c r="C63" s="74"/>
      <c r="D63" s="74"/>
      <c r="E63" s="74"/>
      <c r="F63" s="74"/>
      <c r="G63" s="74"/>
      <c r="H63" s="75"/>
    </row>
    <row r="64" spans="1:8">
      <c r="A64" s="74"/>
      <c r="B64" s="74"/>
      <c r="C64" s="74"/>
      <c r="D64" s="74"/>
      <c r="E64" s="74"/>
      <c r="F64" s="74"/>
      <c r="G64" s="74"/>
      <c r="H64" s="75"/>
    </row>
    <row r="65" spans="1:8">
      <c r="A65" s="74"/>
      <c r="B65" s="74"/>
      <c r="C65" s="74"/>
      <c r="D65" s="74"/>
      <c r="E65" s="74"/>
      <c r="F65" s="74"/>
      <c r="G65" s="74"/>
      <c r="H65" s="75"/>
    </row>
    <row r="66" spans="1:8">
      <c r="A66" s="74"/>
      <c r="B66" s="74"/>
      <c r="C66" s="74"/>
      <c r="D66" s="74"/>
      <c r="E66" s="74"/>
      <c r="F66" s="74"/>
      <c r="G66" s="74"/>
      <c r="H66" s="75"/>
    </row>
    <row r="67" spans="1:8">
      <c r="A67" s="74"/>
      <c r="B67" s="74"/>
      <c r="C67" s="74"/>
      <c r="D67" s="74"/>
      <c r="E67" s="74"/>
      <c r="F67" s="74"/>
      <c r="G67" s="74"/>
      <c r="H67" s="75"/>
    </row>
    <row r="68" spans="1:8">
      <c r="A68" s="74"/>
      <c r="B68" s="74"/>
      <c r="C68" s="74"/>
      <c r="D68" s="74"/>
      <c r="E68" s="74"/>
      <c r="F68" s="74"/>
      <c r="G68" s="74"/>
      <c r="H68" s="75"/>
    </row>
    <row r="69" spans="1:8">
      <c r="A69" s="74"/>
      <c r="B69" s="74"/>
      <c r="C69" s="74"/>
      <c r="D69" s="74"/>
      <c r="E69" s="74"/>
      <c r="F69" s="74"/>
      <c r="G69" s="74"/>
      <c r="H69" s="75"/>
    </row>
    <row r="70" spans="1:8">
      <c r="A70" s="74"/>
      <c r="B70" s="74"/>
      <c r="C70" s="74"/>
      <c r="D70" s="74"/>
      <c r="E70" s="74"/>
      <c r="F70" s="74"/>
      <c r="G70" s="74"/>
      <c r="H70" s="75"/>
    </row>
    <row r="71" spans="1:8">
      <c r="A71" s="74"/>
      <c r="B71" s="74"/>
      <c r="C71" s="74"/>
      <c r="D71" s="74"/>
      <c r="E71" s="74"/>
      <c r="F71" s="74"/>
      <c r="G71" s="74"/>
      <c r="H71" s="75"/>
    </row>
    <row r="72" spans="1:8">
      <c r="A72" s="74"/>
      <c r="B72" s="74"/>
      <c r="C72" s="74"/>
      <c r="D72" s="74"/>
      <c r="E72" s="74"/>
      <c r="F72" s="74"/>
      <c r="G72" s="74"/>
      <c r="H72" s="75"/>
    </row>
    <row r="73" spans="1:8">
      <c r="A73" s="74"/>
      <c r="B73" s="74"/>
      <c r="C73" s="74"/>
      <c r="D73" s="74"/>
      <c r="E73" s="74"/>
      <c r="F73" s="74"/>
      <c r="G73" s="74"/>
      <c r="H73" s="75"/>
    </row>
    <row r="74" spans="1:8">
      <c r="A74" s="74"/>
      <c r="B74" s="74"/>
      <c r="C74" s="74"/>
      <c r="D74" s="74"/>
      <c r="E74" s="74"/>
      <c r="F74" s="74"/>
      <c r="G74" s="74"/>
      <c r="H74" s="75"/>
    </row>
    <row r="75" spans="1:8">
      <c r="A75" s="74"/>
      <c r="B75" s="74"/>
      <c r="C75" s="74"/>
      <c r="D75" s="74"/>
      <c r="E75" s="74"/>
      <c r="F75" s="74"/>
      <c r="G75" s="74"/>
      <c r="H75" s="75"/>
    </row>
    <row r="76" spans="1:8">
      <c r="A76" s="74"/>
      <c r="B76" s="74"/>
      <c r="C76" s="74"/>
      <c r="D76" s="74"/>
      <c r="E76" s="74"/>
      <c r="F76" s="74"/>
      <c r="G76" s="74"/>
      <c r="H76" s="75"/>
    </row>
    <row r="77" spans="1:8">
      <c r="A77" s="74"/>
      <c r="B77" s="74"/>
      <c r="C77" s="74"/>
      <c r="D77" s="74"/>
      <c r="E77" s="74"/>
      <c r="F77" s="74"/>
      <c r="G77" s="74"/>
      <c r="H77" s="75"/>
    </row>
    <row r="78" spans="1:8">
      <c r="A78" s="74"/>
      <c r="B78" s="74"/>
      <c r="C78" s="74"/>
      <c r="D78" s="74"/>
      <c r="E78" s="74"/>
      <c r="F78" s="74"/>
      <c r="G78" s="74"/>
      <c r="H78" s="75"/>
    </row>
    <row r="79" spans="1:8">
      <c r="A79" s="74"/>
      <c r="B79" s="74"/>
      <c r="C79" s="74"/>
      <c r="D79" s="74"/>
      <c r="E79" s="74"/>
      <c r="F79" s="74"/>
      <c r="G79" s="74"/>
      <c r="H79" s="75"/>
    </row>
    <row r="80" spans="1:8">
      <c r="A80" s="74"/>
      <c r="B80" s="74"/>
      <c r="C80" s="74"/>
      <c r="D80" s="74"/>
      <c r="E80" s="74"/>
      <c r="F80" s="74"/>
      <c r="G80" s="74"/>
      <c r="H80" s="75"/>
    </row>
    <row r="81" spans="1:8">
      <c r="A81" s="74"/>
      <c r="B81" s="74"/>
      <c r="C81" s="74"/>
      <c r="D81" s="74"/>
      <c r="E81" s="74"/>
      <c r="F81" s="74"/>
      <c r="G81" s="74"/>
      <c r="H81" s="75"/>
    </row>
    <row r="82" spans="1:8">
      <c r="A82" s="74"/>
      <c r="B82" s="74"/>
      <c r="C82" s="74"/>
      <c r="D82" s="74"/>
      <c r="E82" s="74"/>
      <c r="F82" s="74"/>
      <c r="G82" s="74"/>
      <c r="H82" s="75"/>
    </row>
    <row r="83" spans="1:8">
      <c r="A83" s="74"/>
      <c r="B83" s="74"/>
      <c r="C83" s="74"/>
      <c r="D83" s="74"/>
      <c r="E83" s="74"/>
      <c r="F83" s="74"/>
      <c r="G83" s="74"/>
      <c r="H83" s="75"/>
    </row>
    <row r="84" spans="1:8">
      <c r="A84" s="74"/>
      <c r="B84" s="74"/>
      <c r="C84" s="74"/>
      <c r="D84" s="74"/>
      <c r="E84" s="74"/>
      <c r="F84" s="74"/>
      <c r="G84" s="74"/>
      <c r="H84" s="75"/>
    </row>
    <row r="85" spans="1:8">
      <c r="A85" s="74"/>
      <c r="B85" s="74"/>
      <c r="C85" s="74"/>
      <c r="D85" s="74"/>
      <c r="E85" s="74"/>
      <c r="F85" s="74"/>
      <c r="G85" s="74"/>
      <c r="H85" s="75"/>
    </row>
    <row r="86" spans="1:8">
      <c r="A86" s="74"/>
      <c r="B86" s="74"/>
      <c r="C86" s="74"/>
      <c r="D86" s="74"/>
      <c r="E86" s="74"/>
      <c r="F86" s="74"/>
      <c r="G86" s="74"/>
      <c r="H86" s="75"/>
    </row>
    <row r="87" spans="1:8">
      <c r="A87" s="74"/>
      <c r="B87" s="74"/>
      <c r="C87" s="74"/>
      <c r="D87" s="74"/>
      <c r="E87" s="74"/>
      <c r="F87" s="74"/>
      <c r="G87" s="74"/>
      <c r="H87" s="75"/>
    </row>
    <row r="88" spans="1:8">
      <c r="A88" s="74"/>
      <c r="B88" s="74"/>
      <c r="C88" s="74"/>
      <c r="D88" s="74"/>
      <c r="E88" s="74"/>
      <c r="F88" s="74"/>
      <c r="G88" s="74"/>
      <c r="H88" s="75"/>
    </row>
    <row r="89" spans="1:8">
      <c r="A89" s="74"/>
      <c r="B89" s="74"/>
      <c r="C89" s="74"/>
      <c r="D89" s="74"/>
      <c r="E89" s="74"/>
      <c r="F89" s="74"/>
      <c r="G89" s="74"/>
      <c r="H89" s="75"/>
    </row>
    <row r="90" spans="1:8">
      <c r="A90" s="74"/>
      <c r="B90" s="74"/>
      <c r="C90" s="74"/>
      <c r="D90" s="74"/>
      <c r="E90" s="74"/>
      <c r="F90" s="74"/>
      <c r="G90" s="74"/>
      <c r="H90" s="75"/>
    </row>
    <row r="91" spans="1:8">
      <c r="A91" s="74"/>
      <c r="B91" s="74"/>
      <c r="C91" s="74"/>
      <c r="D91" s="74"/>
      <c r="E91" s="74"/>
      <c r="F91" s="74"/>
      <c r="G91" s="74"/>
      <c r="H91" s="75"/>
    </row>
    <row r="92" spans="1:8">
      <c r="A92" s="74"/>
      <c r="B92" s="74"/>
      <c r="C92" s="74"/>
      <c r="D92" s="74"/>
      <c r="E92" s="74"/>
      <c r="F92" s="74"/>
      <c r="G92" s="74"/>
      <c r="H92" s="75"/>
    </row>
    <row r="93" spans="1:8">
      <c r="A93" s="74"/>
      <c r="B93" s="74"/>
      <c r="C93" s="74"/>
      <c r="D93" s="74"/>
      <c r="E93" s="74"/>
      <c r="F93" s="74"/>
      <c r="G93" s="74"/>
      <c r="H93" s="75"/>
    </row>
    <row r="94" spans="1:8">
      <c r="A94" s="74"/>
      <c r="B94" s="74"/>
      <c r="C94" s="74"/>
      <c r="D94" s="74"/>
      <c r="E94" s="74"/>
      <c r="F94" s="74"/>
      <c r="G94" s="74"/>
      <c r="H94" s="75"/>
    </row>
    <row r="95" spans="1:8">
      <c r="A95" s="74"/>
      <c r="B95" s="74"/>
      <c r="C95" s="74"/>
      <c r="D95" s="74"/>
      <c r="E95" s="74"/>
      <c r="F95" s="74"/>
      <c r="G95" s="74"/>
      <c r="H95" s="75"/>
    </row>
    <row r="96" spans="1:8">
      <c r="A96" s="74"/>
      <c r="B96" s="74"/>
      <c r="C96" s="74"/>
      <c r="D96" s="74"/>
      <c r="E96" s="74"/>
      <c r="F96" s="74"/>
      <c r="G96" s="74"/>
      <c r="H96" s="75"/>
    </row>
    <row r="97" spans="1:8">
      <c r="A97" s="74"/>
      <c r="B97" s="74"/>
      <c r="C97" s="74"/>
      <c r="D97" s="74"/>
      <c r="E97" s="74"/>
      <c r="F97" s="74"/>
      <c r="G97" s="74"/>
      <c r="H97" s="75"/>
    </row>
    <row r="98" spans="1:8">
      <c r="A98" s="74"/>
      <c r="B98" s="74"/>
      <c r="C98" s="74"/>
      <c r="D98" s="74"/>
      <c r="E98" s="74"/>
      <c r="F98" s="74"/>
      <c r="G98" s="74"/>
      <c r="H98" s="75"/>
    </row>
    <row r="99" spans="1:8">
      <c r="A99" s="74"/>
      <c r="B99" s="74"/>
      <c r="C99" s="74"/>
      <c r="D99" s="74"/>
      <c r="E99" s="74"/>
      <c r="F99" s="74"/>
      <c r="G99" s="74"/>
      <c r="H99" s="75"/>
    </row>
    <row r="100" spans="1:8">
      <c r="A100" s="74"/>
      <c r="B100" s="74"/>
      <c r="C100" s="74"/>
      <c r="D100" s="74"/>
      <c r="E100" s="74"/>
      <c r="F100" s="74"/>
      <c r="G100" s="74"/>
      <c r="H100" s="75"/>
    </row>
    <row r="101" spans="1:8">
      <c r="A101" s="74"/>
      <c r="B101" s="74"/>
      <c r="C101" s="74"/>
      <c r="D101" s="74"/>
      <c r="E101" s="74"/>
      <c r="F101" s="74"/>
      <c r="G101" s="74"/>
      <c r="H101" s="75"/>
    </row>
    <row r="102" spans="1:8">
      <c r="A102" s="74"/>
      <c r="B102" s="74"/>
      <c r="C102" s="74"/>
      <c r="D102" s="74"/>
      <c r="E102" s="74"/>
      <c r="F102" s="74"/>
      <c r="G102" s="74"/>
      <c r="H102" s="75"/>
    </row>
    <row r="103" spans="1:8">
      <c r="A103" s="74"/>
      <c r="B103" s="74"/>
      <c r="C103" s="74"/>
      <c r="D103" s="74"/>
      <c r="E103" s="74"/>
      <c r="F103" s="74"/>
      <c r="G103" s="74"/>
      <c r="H103" s="75"/>
    </row>
    <row r="104" spans="1:8">
      <c r="A104" s="74"/>
      <c r="B104" s="74"/>
      <c r="C104" s="74"/>
      <c r="D104" s="74"/>
      <c r="E104" s="74"/>
      <c r="F104" s="74"/>
      <c r="G104" s="74"/>
      <c r="H104" s="75"/>
    </row>
    <row r="105" spans="1:8">
      <c r="A105" s="74"/>
      <c r="B105" s="74"/>
      <c r="C105" s="74"/>
      <c r="D105" s="74"/>
      <c r="E105" s="74"/>
      <c r="F105" s="74"/>
      <c r="G105" s="74"/>
      <c r="H105" s="75"/>
    </row>
    <row r="106" spans="1:8">
      <c r="A106" s="74"/>
      <c r="B106" s="74"/>
      <c r="C106" s="74"/>
      <c r="D106" s="74"/>
      <c r="E106" s="74"/>
      <c r="F106" s="74"/>
      <c r="G106" s="74"/>
      <c r="H106" s="75"/>
    </row>
    <row r="107" spans="1:8">
      <c r="A107" s="74"/>
      <c r="B107" s="74"/>
      <c r="C107" s="74"/>
      <c r="D107" s="74"/>
      <c r="E107" s="74"/>
      <c r="F107" s="74"/>
      <c r="G107" s="74"/>
      <c r="H107" s="75"/>
    </row>
    <row r="108" spans="1:8">
      <c r="A108" s="74"/>
      <c r="B108" s="74"/>
      <c r="C108" s="74"/>
      <c r="D108" s="74"/>
      <c r="E108" s="74"/>
      <c r="F108" s="74"/>
      <c r="G108" s="74"/>
      <c r="H108" s="75"/>
    </row>
    <row r="109" spans="1:8">
      <c r="A109" s="74"/>
      <c r="B109" s="74"/>
      <c r="C109" s="74"/>
      <c r="D109" s="74"/>
      <c r="E109" s="74"/>
      <c r="F109" s="74"/>
      <c r="G109" s="74"/>
      <c r="H109" s="75"/>
    </row>
    <row r="110" spans="1:8">
      <c r="A110" s="74"/>
      <c r="B110" s="74"/>
      <c r="C110" s="74"/>
      <c r="D110" s="74"/>
      <c r="E110" s="74"/>
      <c r="F110" s="74"/>
      <c r="G110" s="74"/>
      <c r="H110" s="75"/>
    </row>
    <row r="111" spans="1:8">
      <c r="A111" s="74"/>
      <c r="B111" s="74"/>
      <c r="C111" s="74"/>
      <c r="D111" s="74"/>
      <c r="E111" s="74"/>
      <c r="F111" s="74"/>
      <c r="G111" s="74"/>
      <c r="H111" s="75"/>
    </row>
    <row r="112" spans="1:8">
      <c r="A112" s="74"/>
      <c r="B112" s="74"/>
      <c r="C112" s="74"/>
      <c r="D112" s="74"/>
      <c r="E112" s="74"/>
      <c r="F112" s="74"/>
      <c r="G112" s="74"/>
      <c r="H112" s="75"/>
    </row>
    <row r="113" spans="1:8">
      <c r="A113" s="74"/>
      <c r="B113" s="74"/>
      <c r="C113" s="74"/>
      <c r="D113" s="74"/>
      <c r="E113" s="74"/>
      <c r="F113" s="74"/>
      <c r="G113" s="74"/>
      <c r="H113" s="75"/>
    </row>
    <row r="114" spans="1:8">
      <c r="A114" s="74"/>
      <c r="B114" s="74"/>
      <c r="C114" s="74"/>
      <c r="D114" s="74"/>
      <c r="E114" s="74"/>
      <c r="F114" s="74"/>
      <c r="G114" s="74"/>
      <c r="H114" s="75"/>
    </row>
    <row r="115" spans="1:8">
      <c r="A115" s="74"/>
      <c r="B115" s="74"/>
      <c r="C115" s="74"/>
      <c r="D115" s="74"/>
      <c r="E115" s="74"/>
      <c r="F115" s="74"/>
      <c r="G115" s="74"/>
      <c r="H115" s="75"/>
    </row>
    <row r="116" spans="1:8">
      <c r="A116" s="74"/>
      <c r="B116" s="74"/>
      <c r="C116" s="74"/>
      <c r="D116" s="74"/>
      <c r="E116" s="74"/>
      <c r="F116" s="74"/>
      <c r="G116" s="74"/>
      <c r="H116" s="75"/>
    </row>
    <row r="117" spans="1:8">
      <c r="A117" s="74"/>
      <c r="B117" s="74"/>
      <c r="C117" s="74"/>
      <c r="D117" s="74"/>
      <c r="E117" s="74"/>
      <c r="F117" s="74"/>
      <c r="G117" s="74"/>
      <c r="H117" s="75"/>
    </row>
    <row r="118" spans="1:8">
      <c r="A118" s="74"/>
      <c r="B118" s="74"/>
      <c r="C118" s="74"/>
      <c r="D118" s="74"/>
      <c r="E118" s="74"/>
      <c r="F118" s="74"/>
      <c r="G118" s="74"/>
      <c r="H118" s="75"/>
    </row>
    <row r="119" spans="1:8">
      <c r="A119" s="74"/>
      <c r="B119" s="74"/>
      <c r="C119" s="74"/>
      <c r="D119" s="74"/>
      <c r="E119" s="74"/>
      <c r="F119" s="74"/>
      <c r="G119" s="74"/>
      <c r="H119" s="75"/>
    </row>
    <row r="120" spans="1:8">
      <c r="A120" s="74"/>
      <c r="B120" s="74"/>
      <c r="C120" s="74"/>
      <c r="D120" s="74"/>
      <c r="E120" s="74"/>
      <c r="F120" s="74"/>
      <c r="G120" s="74"/>
      <c r="H120" s="75"/>
    </row>
    <row r="121" spans="1:8">
      <c r="A121" s="74"/>
      <c r="B121" s="74"/>
      <c r="C121" s="74"/>
      <c r="D121" s="74"/>
      <c r="E121" s="74"/>
      <c r="F121" s="74"/>
      <c r="G121" s="74"/>
      <c r="H121" s="75"/>
    </row>
    <row r="122" spans="1:8">
      <c r="A122" s="74"/>
      <c r="B122" s="74"/>
      <c r="C122" s="74"/>
      <c r="D122" s="74"/>
      <c r="E122" s="74"/>
      <c r="F122" s="74"/>
      <c r="G122" s="74"/>
      <c r="H122" s="75"/>
    </row>
    <row r="123" spans="1:8">
      <c r="A123" s="74"/>
      <c r="B123" s="74"/>
      <c r="C123" s="74"/>
      <c r="D123" s="74"/>
      <c r="E123" s="74"/>
      <c r="F123" s="74"/>
      <c r="G123" s="74"/>
      <c r="H123" s="75"/>
    </row>
    <row r="124" spans="1:8">
      <c r="A124" s="74"/>
      <c r="B124" s="74"/>
      <c r="C124" s="74"/>
      <c r="D124" s="74"/>
      <c r="E124" s="74"/>
      <c r="F124" s="74"/>
      <c r="G124" s="74"/>
      <c r="H124" s="75"/>
    </row>
    <row r="125" spans="1:8">
      <c r="A125" s="74"/>
      <c r="B125" s="74"/>
      <c r="C125" s="74"/>
      <c r="D125" s="74"/>
      <c r="E125" s="74"/>
      <c r="F125" s="74"/>
      <c r="G125" s="74"/>
      <c r="H125" s="75"/>
    </row>
    <row r="126" spans="1:8">
      <c r="A126" s="74"/>
      <c r="B126" s="74"/>
      <c r="C126" s="74"/>
      <c r="D126" s="74"/>
      <c r="E126" s="74"/>
      <c r="F126" s="74"/>
      <c r="G126" s="74"/>
      <c r="H126" s="75"/>
    </row>
    <row r="127" spans="1:8">
      <c r="A127" s="74"/>
      <c r="B127" s="74"/>
      <c r="C127" s="74"/>
      <c r="D127" s="74"/>
      <c r="E127" s="74"/>
      <c r="F127" s="74"/>
      <c r="G127" s="74"/>
      <c r="H127" s="75"/>
    </row>
    <row r="128" spans="1:8">
      <c r="A128" s="74"/>
      <c r="B128" s="74"/>
      <c r="C128" s="74"/>
      <c r="D128" s="74"/>
      <c r="E128" s="74"/>
      <c r="F128" s="74"/>
      <c r="G128" s="74"/>
      <c r="H128" s="75"/>
    </row>
    <row r="129" spans="1:8">
      <c r="A129" s="74"/>
      <c r="B129" s="74"/>
      <c r="C129" s="74"/>
      <c r="D129" s="74"/>
      <c r="E129" s="74"/>
      <c r="F129" s="74"/>
      <c r="G129" s="74"/>
      <c r="H129" s="75"/>
    </row>
    <row r="130" spans="1:8">
      <c r="A130" s="74"/>
      <c r="B130" s="74"/>
      <c r="C130" s="74"/>
      <c r="D130" s="74"/>
      <c r="E130" s="74"/>
      <c r="F130" s="74"/>
      <c r="G130" s="74"/>
      <c r="H130" s="75"/>
    </row>
    <row r="131" spans="1:8">
      <c r="A131" s="74"/>
      <c r="B131" s="74"/>
      <c r="C131" s="74"/>
      <c r="D131" s="74"/>
      <c r="E131" s="74"/>
      <c r="F131" s="74"/>
      <c r="G131" s="74"/>
      <c r="H131" s="75"/>
    </row>
    <row r="132" spans="1:8">
      <c r="A132" s="74"/>
      <c r="B132" s="74"/>
      <c r="C132" s="74"/>
      <c r="D132" s="74"/>
      <c r="E132" s="74"/>
      <c r="F132" s="74"/>
      <c r="G132" s="74"/>
      <c r="H132" s="75"/>
    </row>
    <row r="133" spans="1:8">
      <c r="A133" s="74"/>
      <c r="B133" s="74"/>
      <c r="C133" s="74"/>
      <c r="D133" s="74"/>
      <c r="E133" s="74"/>
      <c r="F133" s="74"/>
      <c r="G133" s="74"/>
      <c r="H133" s="75"/>
    </row>
    <row r="134" spans="1:8">
      <c r="A134" s="74"/>
      <c r="B134" s="74"/>
      <c r="C134" s="74"/>
      <c r="D134" s="74"/>
      <c r="E134" s="74"/>
      <c r="F134" s="74"/>
      <c r="G134" s="74"/>
      <c r="H134" s="75"/>
    </row>
    <row r="135" spans="1:8">
      <c r="A135" s="74"/>
      <c r="B135" s="74"/>
      <c r="C135" s="74"/>
      <c r="D135" s="74"/>
      <c r="E135" s="74"/>
      <c r="F135" s="74"/>
      <c r="G135" s="74"/>
      <c r="H135" s="75"/>
    </row>
    <row r="136" spans="1:8">
      <c r="A136" s="74"/>
      <c r="B136" s="74"/>
      <c r="C136" s="74"/>
      <c r="D136" s="74"/>
      <c r="E136" s="74"/>
      <c r="F136" s="74"/>
      <c r="G136" s="74"/>
      <c r="H136" s="75"/>
    </row>
    <row r="137" spans="1:8">
      <c r="A137" s="74"/>
      <c r="B137" s="74"/>
      <c r="C137" s="74"/>
      <c r="D137" s="74"/>
      <c r="E137" s="74"/>
      <c r="F137" s="74"/>
      <c r="G137" s="74"/>
      <c r="H137" s="75"/>
    </row>
    <row r="138" spans="1:8">
      <c r="A138" s="74"/>
      <c r="B138" s="74"/>
      <c r="C138" s="74"/>
      <c r="D138" s="74"/>
      <c r="E138" s="74"/>
      <c r="F138" s="74"/>
      <c r="G138" s="74"/>
      <c r="H138" s="75"/>
    </row>
    <row r="139" spans="1:8">
      <c r="A139" s="74"/>
      <c r="B139" s="74"/>
      <c r="C139" s="74"/>
      <c r="D139" s="74"/>
      <c r="E139" s="74"/>
      <c r="F139" s="74"/>
      <c r="G139" s="74"/>
      <c r="H139" s="75"/>
    </row>
    <row r="140" spans="1:8">
      <c r="A140" s="74"/>
      <c r="B140" s="74"/>
      <c r="C140" s="74"/>
      <c r="D140" s="74"/>
      <c r="E140" s="74"/>
      <c r="F140" s="74"/>
      <c r="G140" s="74"/>
      <c r="H140" s="75"/>
    </row>
    <row r="141" spans="1:8">
      <c r="A141" s="74"/>
      <c r="B141" s="74"/>
      <c r="C141" s="74"/>
      <c r="D141" s="74"/>
      <c r="E141" s="74"/>
      <c r="F141" s="74"/>
      <c r="G141" s="74"/>
      <c r="H141" s="75"/>
    </row>
    <row r="142" spans="1:8">
      <c r="A142" s="74"/>
      <c r="B142" s="74"/>
      <c r="C142" s="74"/>
      <c r="D142" s="74"/>
      <c r="E142" s="74"/>
      <c r="F142" s="74"/>
      <c r="G142" s="74"/>
      <c r="H142" s="75"/>
    </row>
    <row r="143" spans="1:8">
      <c r="A143" s="74"/>
      <c r="B143" s="74"/>
      <c r="C143" s="74"/>
      <c r="D143" s="74"/>
      <c r="E143" s="74"/>
      <c r="F143" s="74"/>
      <c r="G143" s="74"/>
      <c r="H143" s="75"/>
    </row>
    <row r="144" spans="1:8">
      <c r="A144" s="74"/>
      <c r="B144" s="74"/>
      <c r="C144" s="74"/>
      <c r="D144" s="74"/>
      <c r="E144" s="74"/>
      <c r="F144" s="74"/>
      <c r="G144" s="74"/>
      <c r="H144" s="75"/>
    </row>
    <row r="145" spans="1:8">
      <c r="A145" s="74"/>
      <c r="B145" s="74"/>
      <c r="C145" s="74"/>
      <c r="D145" s="74"/>
      <c r="E145" s="74"/>
      <c r="F145" s="74"/>
      <c r="G145" s="74"/>
      <c r="H145" s="75"/>
    </row>
    <row r="146" spans="1:8">
      <c r="A146" s="74"/>
      <c r="B146" s="74"/>
      <c r="C146" s="74"/>
      <c r="D146" s="74"/>
      <c r="E146" s="74"/>
      <c r="F146" s="74"/>
      <c r="G146" s="74"/>
      <c r="H146" s="75"/>
    </row>
    <row r="147" spans="1:8">
      <c r="A147" s="74"/>
      <c r="B147" s="74"/>
      <c r="C147" s="74"/>
      <c r="D147" s="74"/>
      <c r="E147" s="74"/>
      <c r="F147" s="74"/>
      <c r="G147" s="74"/>
      <c r="H147" s="75"/>
    </row>
    <row r="148" spans="1:8">
      <c r="A148" s="74"/>
      <c r="B148" s="74"/>
      <c r="C148" s="74"/>
      <c r="D148" s="74"/>
      <c r="E148" s="74"/>
      <c r="F148" s="74"/>
      <c r="G148" s="74"/>
      <c r="H148" s="75"/>
    </row>
    <row r="149" spans="1:8">
      <c r="A149" s="74"/>
      <c r="B149" s="74"/>
      <c r="C149" s="74"/>
      <c r="D149" s="74"/>
      <c r="E149" s="74"/>
      <c r="F149" s="74"/>
      <c r="G149" s="74"/>
      <c r="H149" s="75"/>
    </row>
    <row r="150" spans="1:8">
      <c r="A150" s="74"/>
      <c r="B150" s="74"/>
      <c r="C150" s="74"/>
      <c r="D150" s="74"/>
      <c r="E150" s="74"/>
      <c r="F150" s="74"/>
      <c r="G150" s="74"/>
      <c r="H150" s="75"/>
    </row>
    <row r="151" spans="1:8">
      <c r="A151" s="74"/>
      <c r="B151" s="74"/>
      <c r="C151" s="74"/>
      <c r="D151" s="74"/>
      <c r="E151" s="74"/>
      <c r="F151" s="74"/>
      <c r="G151" s="74"/>
      <c r="H151" s="75"/>
    </row>
    <row r="152" spans="1:8">
      <c r="A152" s="74"/>
      <c r="B152" s="74"/>
      <c r="C152" s="74"/>
      <c r="D152" s="74"/>
      <c r="E152" s="74"/>
      <c r="F152" s="74"/>
      <c r="G152" s="74"/>
      <c r="H152" s="75"/>
    </row>
    <row r="153" spans="1:8">
      <c r="A153" s="74"/>
      <c r="B153" s="74"/>
      <c r="C153" s="74"/>
      <c r="D153" s="74"/>
      <c r="E153" s="74"/>
      <c r="F153" s="74"/>
      <c r="G153" s="74"/>
      <c r="H153" s="75"/>
    </row>
    <row r="154" spans="1:8">
      <c r="A154" s="74"/>
      <c r="B154" s="74"/>
      <c r="C154" s="74"/>
      <c r="D154" s="74"/>
      <c r="E154" s="74"/>
      <c r="F154" s="74"/>
      <c r="G154" s="74"/>
      <c r="H154" s="75"/>
    </row>
    <row r="155" spans="1:8">
      <c r="A155" s="74"/>
      <c r="B155" s="74"/>
      <c r="C155" s="74"/>
      <c r="D155" s="74"/>
      <c r="E155" s="74"/>
      <c r="F155" s="74"/>
      <c r="G155" s="74"/>
      <c r="H155" s="75"/>
    </row>
    <row r="156" spans="1:8">
      <c r="A156" s="74"/>
      <c r="B156" s="74"/>
      <c r="C156" s="74"/>
      <c r="D156" s="74"/>
      <c r="E156" s="74"/>
      <c r="F156" s="74"/>
      <c r="G156" s="74"/>
      <c r="H156" s="75"/>
    </row>
    <row r="157" spans="1:8">
      <c r="A157" s="74"/>
      <c r="B157" s="74"/>
      <c r="C157" s="74"/>
      <c r="D157" s="74"/>
      <c r="E157" s="74"/>
      <c r="F157" s="74"/>
      <c r="G157" s="74"/>
      <c r="H157" s="75"/>
    </row>
    <row r="158" spans="1:8">
      <c r="A158" s="74"/>
      <c r="B158" s="74"/>
      <c r="C158" s="74"/>
      <c r="D158" s="74"/>
      <c r="E158" s="74"/>
      <c r="F158" s="74"/>
      <c r="G158" s="74"/>
      <c r="H158" s="75"/>
    </row>
    <row r="159" spans="1:8">
      <c r="A159" s="74"/>
      <c r="B159" s="74"/>
      <c r="C159" s="74"/>
      <c r="D159" s="74"/>
      <c r="E159" s="74"/>
      <c r="F159" s="74"/>
      <c r="G159" s="74"/>
      <c r="H159" s="75"/>
    </row>
    <row r="160" spans="1:8">
      <c r="A160" s="74"/>
      <c r="B160" s="74"/>
      <c r="C160" s="74"/>
      <c r="D160" s="74"/>
      <c r="E160" s="74"/>
      <c r="F160" s="74"/>
      <c r="G160" s="74"/>
      <c r="H160" s="75"/>
    </row>
    <row r="161" spans="1:8">
      <c r="A161" s="74"/>
      <c r="B161" s="74"/>
      <c r="C161" s="74"/>
      <c r="D161" s="74"/>
      <c r="E161" s="74"/>
      <c r="F161" s="74"/>
      <c r="G161" s="74"/>
      <c r="H161" s="75"/>
    </row>
    <row r="162" spans="1:8">
      <c r="A162" s="74"/>
      <c r="B162" s="74"/>
      <c r="C162" s="74"/>
      <c r="D162" s="74"/>
      <c r="E162" s="74"/>
      <c r="F162" s="74"/>
      <c r="G162" s="74"/>
      <c r="H162" s="75"/>
    </row>
    <row r="163" spans="1:8">
      <c r="A163" s="74"/>
      <c r="B163" s="74"/>
      <c r="C163" s="74"/>
      <c r="D163" s="74"/>
      <c r="E163" s="74"/>
      <c r="F163" s="74"/>
      <c r="G163" s="74"/>
      <c r="H163" s="75"/>
    </row>
    <row r="164" spans="1:8">
      <c r="A164" s="74"/>
      <c r="B164" s="74"/>
      <c r="C164" s="74"/>
      <c r="D164" s="74"/>
      <c r="E164" s="74"/>
      <c r="F164" s="74"/>
      <c r="G164" s="74"/>
      <c r="H164" s="75"/>
    </row>
    <row r="165" spans="1:8">
      <c r="A165" s="74"/>
      <c r="B165" s="74"/>
      <c r="C165" s="74"/>
      <c r="D165" s="74"/>
      <c r="E165" s="74"/>
      <c r="F165" s="74"/>
      <c r="G165" s="74"/>
      <c r="H165" s="75"/>
    </row>
    <row r="166" spans="1:8">
      <c r="A166" s="74"/>
      <c r="B166" s="74"/>
      <c r="C166" s="74"/>
      <c r="D166" s="74"/>
      <c r="E166" s="74"/>
      <c r="F166" s="74"/>
      <c r="G166" s="74"/>
      <c r="H166" s="75"/>
    </row>
    <row r="167" spans="1:8">
      <c r="A167" s="74"/>
      <c r="B167" s="74"/>
      <c r="C167" s="74"/>
      <c r="D167" s="74"/>
      <c r="E167" s="74"/>
      <c r="F167" s="74"/>
      <c r="G167" s="74"/>
      <c r="H167" s="75"/>
    </row>
    <row r="168" spans="1:8">
      <c r="A168" s="74"/>
      <c r="B168" s="74"/>
      <c r="C168" s="74"/>
      <c r="D168" s="74"/>
      <c r="E168" s="74"/>
      <c r="F168" s="74"/>
      <c r="G168" s="74"/>
      <c r="H168" s="75"/>
    </row>
    <row r="169" spans="1:8">
      <c r="A169" s="74"/>
      <c r="B169" s="74"/>
      <c r="C169" s="74"/>
      <c r="D169" s="74"/>
      <c r="E169" s="74"/>
      <c r="F169" s="74"/>
      <c r="G169" s="74"/>
      <c r="H169" s="75"/>
    </row>
    <row r="170" spans="1:8">
      <c r="A170" s="74"/>
      <c r="B170" s="74"/>
      <c r="C170" s="74"/>
      <c r="D170" s="74"/>
      <c r="E170" s="74"/>
      <c r="F170" s="74"/>
      <c r="G170" s="74"/>
      <c r="H170" s="75"/>
    </row>
    <row r="171" spans="1:8">
      <c r="A171" s="74"/>
      <c r="B171" s="74"/>
      <c r="C171" s="74"/>
      <c r="D171" s="74"/>
      <c r="E171" s="74"/>
      <c r="F171" s="74"/>
      <c r="G171" s="74"/>
      <c r="H171" s="75"/>
    </row>
    <row r="172" spans="1:8">
      <c r="A172" s="74"/>
      <c r="B172" s="74"/>
      <c r="C172" s="74"/>
      <c r="D172" s="74"/>
      <c r="E172" s="74"/>
      <c r="F172" s="74"/>
      <c r="G172" s="74"/>
      <c r="H172" s="75"/>
    </row>
    <row r="173" spans="1:8">
      <c r="A173" s="74"/>
      <c r="B173" s="74"/>
      <c r="C173" s="74"/>
      <c r="D173" s="74"/>
      <c r="E173" s="74"/>
      <c r="F173" s="74"/>
      <c r="G173" s="74"/>
      <c r="H173" s="75"/>
    </row>
    <row r="174" spans="1:8">
      <c r="A174" s="74"/>
      <c r="B174" s="74"/>
      <c r="C174" s="74"/>
      <c r="D174" s="74"/>
      <c r="E174" s="74"/>
      <c r="F174" s="74"/>
      <c r="G174" s="74"/>
      <c r="H174" s="75"/>
    </row>
    <row r="175" spans="1:8">
      <c r="A175" s="74"/>
      <c r="B175" s="74"/>
      <c r="C175" s="74"/>
      <c r="D175" s="74"/>
      <c r="E175" s="74"/>
      <c r="F175" s="74"/>
      <c r="G175" s="74"/>
      <c r="H175" s="75"/>
    </row>
    <row r="176" spans="1:8">
      <c r="A176" s="74"/>
      <c r="B176" s="74"/>
      <c r="C176" s="74"/>
      <c r="D176" s="74"/>
      <c r="E176" s="74"/>
      <c r="F176" s="74"/>
      <c r="G176" s="74"/>
      <c r="H176" s="75"/>
    </row>
    <row r="177" spans="1:8">
      <c r="A177" s="74"/>
      <c r="B177" s="74"/>
      <c r="C177" s="74"/>
      <c r="D177" s="74"/>
      <c r="E177" s="74"/>
      <c r="F177" s="74"/>
      <c r="G177" s="74"/>
      <c r="H177" s="75"/>
    </row>
    <row r="178" spans="1:8">
      <c r="A178" s="74"/>
      <c r="B178" s="74"/>
      <c r="C178" s="74"/>
      <c r="D178" s="74"/>
      <c r="E178" s="74"/>
      <c r="F178" s="74"/>
      <c r="G178" s="74"/>
      <c r="H178" s="75"/>
    </row>
    <row r="179" spans="1:8">
      <c r="A179" s="74"/>
      <c r="B179" s="74"/>
      <c r="C179" s="74"/>
      <c r="D179" s="74"/>
      <c r="E179" s="74"/>
      <c r="F179" s="74"/>
      <c r="G179" s="74"/>
      <c r="H179" s="75"/>
    </row>
    <row r="180" spans="1:8">
      <c r="A180" s="74"/>
      <c r="B180" s="74"/>
      <c r="C180" s="74"/>
      <c r="D180" s="74"/>
      <c r="E180" s="74"/>
      <c r="F180" s="74"/>
      <c r="G180" s="74"/>
      <c r="H180" s="75"/>
    </row>
    <row r="181" spans="1:8">
      <c r="A181" s="74"/>
      <c r="B181" s="74"/>
      <c r="C181" s="74"/>
      <c r="D181" s="74"/>
      <c r="E181" s="74"/>
      <c r="F181" s="74"/>
      <c r="G181" s="74"/>
      <c r="H181" s="75"/>
    </row>
    <row r="182" spans="1:8">
      <c r="A182" s="74"/>
      <c r="B182" s="74"/>
      <c r="C182" s="74"/>
      <c r="D182" s="74"/>
      <c r="E182" s="74"/>
      <c r="F182" s="74"/>
      <c r="G182" s="74"/>
      <c r="H182" s="75"/>
    </row>
    <row r="183" spans="1:8">
      <c r="A183" s="74"/>
      <c r="B183" s="74"/>
      <c r="C183" s="74"/>
      <c r="D183" s="74"/>
      <c r="E183" s="74"/>
      <c r="F183" s="74"/>
      <c r="G183" s="74"/>
      <c r="H183" s="75"/>
    </row>
    <row r="184" spans="1:8">
      <c r="A184" s="74"/>
      <c r="B184" s="74"/>
      <c r="C184" s="74"/>
      <c r="D184" s="74"/>
      <c r="E184" s="74"/>
      <c r="F184" s="74"/>
      <c r="G184" s="74"/>
      <c r="H184" s="75"/>
    </row>
    <row r="185" spans="1:8">
      <c r="A185" s="74"/>
      <c r="B185" s="74"/>
      <c r="C185" s="74"/>
      <c r="D185" s="74"/>
      <c r="E185" s="74"/>
      <c r="F185" s="74"/>
      <c r="G185" s="74"/>
      <c r="H185" s="75"/>
    </row>
    <row r="186" spans="1:8">
      <c r="A186" s="74"/>
      <c r="B186" s="74"/>
      <c r="C186" s="74"/>
      <c r="D186" s="74"/>
      <c r="E186" s="74"/>
      <c r="F186" s="74"/>
      <c r="G186" s="74"/>
      <c r="H186" s="75"/>
    </row>
    <row r="187" spans="1:8">
      <c r="A187" s="74"/>
      <c r="B187" s="74"/>
      <c r="C187" s="74"/>
      <c r="D187" s="74"/>
      <c r="E187" s="74"/>
      <c r="F187" s="74"/>
      <c r="G187" s="74"/>
      <c r="H187" s="75"/>
    </row>
    <row r="188" spans="1:8">
      <c r="A188" s="74"/>
      <c r="B188" s="74"/>
      <c r="C188" s="74"/>
      <c r="D188" s="74"/>
      <c r="E188" s="74"/>
      <c r="F188" s="74"/>
      <c r="G188" s="74"/>
      <c r="H188" s="75"/>
    </row>
    <row r="189" spans="1:8">
      <c r="A189" s="74"/>
      <c r="B189" s="74"/>
      <c r="C189" s="74"/>
      <c r="D189" s="74"/>
      <c r="E189" s="74"/>
      <c r="F189" s="74"/>
      <c r="G189" s="74"/>
      <c r="H189" s="75"/>
    </row>
    <row r="190" spans="1:8">
      <c r="A190" s="74"/>
      <c r="B190" s="74"/>
      <c r="C190" s="74"/>
      <c r="D190" s="74"/>
      <c r="E190" s="74"/>
      <c r="F190" s="74"/>
      <c r="G190" s="74"/>
      <c r="H190" s="75"/>
    </row>
    <row r="191" spans="1:8">
      <c r="A191" s="74"/>
      <c r="B191" s="74"/>
      <c r="C191" s="74"/>
      <c r="D191" s="74"/>
      <c r="E191" s="74"/>
      <c r="F191" s="74"/>
      <c r="G191" s="74"/>
      <c r="H191" s="75"/>
    </row>
    <row r="192" spans="1:8">
      <c r="A192" s="74"/>
      <c r="B192" s="74"/>
      <c r="C192" s="74"/>
      <c r="D192" s="74"/>
      <c r="E192" s="74"/>
      <c r="F192" s="74"/>
      <c r="G192" s="74"/>
      <c r="H192" s="75"/>
    </row>
    <row r="193" spans="1:8">
      <c r="A193" s="74"/>
      <c r="B193" s="74"/>
      <c r="C193" s="74"/>
      <c r="D193" s="74"/>
      <c r="E193" s="74"/>
      <c r="F193" s="74"/>
      <c r="G193" s="74"/>
      <c r="H193" s="75"/>
    </row>
    <row r="194" spans="1:8">
      <c r="A194" s="74"/>
      <c r="B194" s="74"/>
      <c r="C194" s="74"/>
      <c r="D194" s="74"/>
      <c r="E194" s="74"/>
      <c r="F194" s="74"/>
      <c r="G194" s="74"/>
      <c r="H194" s="75"/>
    </row>
    <row r="195" spans="1:8">
      <c r="A195" s="74"/>
      <c r="B195" s="74"/>
      <c r="C195" s="74"/>
      <c r="D195" s="74"/>
      <c r="E195" s="74"/>
      <c r="F195" s="74"/>
      <c r="G195" s="74"/>
      <c r="H195" s="75"/>
    </row>
    <row r="196" spans="1:8">
      <c r="A196" s="74"/>
      <c r="B196" s="74"/>
      <c r="C196" s="74"/>
      <c r="D196" s="74"/>
      <c r="E196" s="74"/>
      <c r="F196" s="74"/>
      <c r="G196" s="74"/>
      <c r="H196" s="75"/>
    </row>
    <row r="197" spans="1:8">
      <c r="A197" s="74"/>
      <c r="B197" s="74"/>
      <c r="C197" s="74"/>
      <c r="D197" s="74"/>
      <c r="E197" s="74"/>
      <c r="F197" s="74"/>
      <c r="G197" s="74"/>
      <c r="H197" s="75"/>
    </row>
    <row r="198" spans="1:8">
      <c r="A198" s="74"/>
      <c r="B198" s="74"/>
      <c r="C198" s="74"/>
      <c r="D198" s="74"/>
      <c r="E198" s="74"/>
      <c r="F198" s="74"/>
      <c r="G198" s="74"/>
      <c r="H198" s="75"/>
    </row>
    <row r="199" spans="1:8">
      <c r="A199" s="74"/>
      <c r="B199" s="74"/>
      <c r="C199" s="74"/>
      <c r="D199" s="74"/>
      <c r="E199" s="74"/>
      <c r="F199" s="74"/>
      <c r="G199" s="74"/>
      <c r="H199" s="75"/>
    </row>
    <row r="200" spans="1:8">
      <c r="A200" s="74"/>
      <c r="B200" s="74"/>
      <c r="C200" s="74"/>
      <c r="D200" s="74"/>
      <c r="E200" s="74"/>
      <c r="F200" s="74"/>
      <c r="G200" s="74"/>
      <c r="H200" s="75"/>
    </row>
    <row r="201" spans="1:8">
      <c r="A201" s="74"/>
      <c r="B201" s="74"/>
      <c r="C201" s="74"/>
      <c r="D201" s="74"/>
      <c r="E201" s="74"/>
      <c r="F201" s="74"/>
      <c r="G201" s="74"/>
      <c r="H201" s="75"/>
    </row>
    <row r="202" spans="1:8">
      <c r="A202" s="74"/>
      <c r="B202" s="74"/>
      <c r="C202" s="74"/>
      <c r="D202" s="74"/>
      <c r="E202" s="74"/>
      <c r="F202" s="74"/>
      <c r="G202" s="74"/>
      <c r="H202" s="75"/>
    </row>
    <row r="203" spans="1:8">
      <c r="A203" s="74"/>
      <c r="B203" s="74"/>
      <c r="C203" s="74"/>
      <c r="D203" s="74"/>
      <c r="E203" s="74"/>
      <c r="F203" s="74"/>
      <c r="G203" s="74"/>
      <c r="H203" s="75"/>
    </row>
    <row r="204" spans="1:8">
      <c r="A204" s="74"/>
      <c r="B204" s="74"/>
      <c r="C204" s="74"/>
      <c r="D204" s="74"/>
      <c r="E204" s="74"/>
      <c r="F204" s="74"/>
      <c r="G204" s="74"/>
      <c r="H204" s="75"/>
    </row>
    <row r="205" spans="1:8">
      <c r="A205" s="74"/>
      <c r="B205" s="74"/>
      <c r="C205" s="74"/>
      <c r="D205" s="74"/>
      <c r="E205" s="74"/>
      <c r="F205" s="74"/>
      <c r="G205" s="74"/>
      <c r="H205" s="75"/>
    </row>
    <row r="206" spans="1:8">
      <c r="A206" s="74"/>
      <c r="B206" s="74"/>
      <c r="C206" s="74"/>
      <c r="D206" s="74"/>
      <c r="E206" s="74"/>
      <c r="F206" s="74"/>
      <c r="G206" s="74"/>
      <c r="H206" s="75"/>
    </row>
    <row r="207" spans="1:8">
      <c r="A207" s="74"/>
      <c r="B207" s="74"/>
      <c r="C207" s="74"/>
      <c r="D207" s="74"/>
      <c r="E207" s="74"/>
      <c r="F207" s="74"/>
      <c r="G207" s="74"/>
      <c r="H207" s="75"/>
    </row>
    <row r="208" spans="1:8">
      <c r="A208" s="74"/>
      <c r="B208" s="74"/>
      <c r="C208" s="74"/>
      <c r="D208" s="74"/>
      <c r="E208" s="74"/>
      <c r="F208" s="74"/>
      <c r="G208" s="74"/>
      <c r="H208" s="75"/>
    </row>
    <row r="209" spans="1:8">
      <c r="A209" s="74"/>
      <c r="B209" s="74"/>
      <c r="C209" s="74"/>
      <c r="D209" s="74"/>
      <c r="E209" s="74"/>
      <c r="F209" s="74"/>
      <c r="G209" s="74"/>
      <c r="H209" s="75"/>
    </row>
    <row r="210" spans="1:8">
      <c r="A210" s="74"/>
      <c r="B210" s="74"/>
      <c r="C210" s="74"/>
      <c r="D210" s="74"/>
      <c r="E210" s="74"/>
      <c r="F210" s="74"/>
      <c r="G210" s="74"/>
      <c r="H210" s="75"/>
    </row>
    <row r="211" spans="1:8">
      <c r="A211" s="74"/>
      <c r="B211" s="74"/>
      <c r="C211" s="74"/>
      <c r="D211" s="74"/>
      <c r="E211" s="74"/>
      <c r="F211" s="74"/>
      <c r="G211" s="74"/>
      <c r="H211" s="75"/>
    </row>
    <row r="212" spans="1:8">
      <c r="A212" s="74"/>
      <c r="B212" s="74"/>
      <c r="C212" s="74"/>
      <c r="D212" s="74"/>
      <c r="E212" s="74"/>
      <c r="F212" s="74"/>
      <c r="G212" s="74"/>
      <c r="H212" s="75"/>
    </row>
    <row r="213" spans="1:8">
      <c r="A213" s="74"/>
      <c r="B213" s="74"/>
      <c r="C213" s="74"/>
      <c r="D213" s="74"/>
      <c r="E213" s="74"/>
      <c r="F213" s="74"/>
      <c r="G213" s="74"/>
      <c r="H213" s="75"/>
    </row>
    <row r="214" spans="1:8">
      <c r="A214" s="74"/>
      <c r="B214" s="74"/>
      <c r="C214" s="74"/>
      <c r="D214" s="74"/>
      <c r="E214" s="74"/>
      <c r="F214" s="74"/>
      <c r="G214" s="74"/>
      <c r="H214" s="75"/>
    </row>
    <row r="215" spans="1:8">
      <c r="A215" s="74"/>
      <c r="B215" s="74"/>
      <c r="C215" s="74"/>
      <c r="D215" s="74"/>
      <c r="E215" s="74"/>
      <c r="F215" s="74"/>
      <c r="G215" s="74"/>
      <c r="H215" s="75"/>
    </row>
    <row r="216" spans="1:8">
      <c r="A216" s="74"/>
      <c r="B216" s="74"/>
      <c r="C216" s="74"/>
      <c r="D216" s="74"/>
      <c r="E216" s="74"/>
      <c r="F216" s="74"/>
      <c r="G216" s="74"/>
      <c r="H216" s="75"/>
    </row>
    <row r="217" spans="1:8">
      <c r="A217" s="74"/>
      <c r="B217" s="74"/>
      <c r="C217" s="74"/>
      <c r="D217" s="74"/>
      <c r="E217" s="74"/>
      <c r="F217" s="74"/>
      <c r="G217" s="74"/>
      <c r="H217" s="75"/>
    </row>
    <row r="218" spans="1:8">
      <c r="A218" s="74"/>
      <c r="B218" s="74"/>
      <c r="C218" s="74"/>
      <c r="D218" s="74"/>
      <c r="E218" s="74"/>
      <c r="F218" s="74"/>
      <c r="G218" s="74"/>
      <c r="H218" s="75"/>
    </row>
    <row r="219" spans="1:8">
      <c r="A219" s="74"/>
      <c r="B219" s="74"/>
      <c r="C219" s="74"/>
      <c r="D219" s="74"/>
      <c r="E219" s="74"/>
      <c r="F219" s="74"/>
      <c r="G219" s="74"/>
      <c r="H219" s="75"/>
    </row>
    <row r="220" spans="1:8">
      <c r="A220" s="74"/>
      <c r="B220" s="74"/>
      <c r="C220" s="74"/>
      <c r="D220" s="74"/>
      <c r="E220" s="74"/>
      <c r="F220" s="74"/>
      <c r="G220" s="74"/>
      <c r="H220" s="75"/>
    </row>
    <row r="221" spans="1:8">
      <c r="A221" s="74"/>
      <c r="B221" s="74"/>
      <c r="C221" s="74"/>
      <c r="D221" s="74"/>
      <c r="E221" s="74"/>
      <c r="F221" s="74"/>
      <c r="G221" s="74"/>
      <c r="H221" s="75"/>
    </row>
    <row r="222" spans="1:8">
      <c r="A222" s="74"/>
      <c r="B222" s="74"/>
      <c r="C222" s="74"/>
      <c r="D222" s="74"/>
      <c r="E222" s="74"/>
      <c r="F222" s="74"/>
      <c r="G222" s="74"/>
      <c r="H222" s="75"/>
    </row>
    <row r="223" spans="1:8">
      <c r="A223" s="74"/>
      <c r="B223" s="74"/>
      <c r="C223" s="74"/>
      <c r="D223" s="74"/>
      <c r="E223" s="74"/>
      <c r="F223" s="74"/>
      <c r="G223" s="74"/>
      <c r="H223" s="75"/>
    </row>
    <row r="224" spans="1:8">
      <c r="A224" s="74"/>
      <c r="B224" s="74"/>
      <c r="C224" s="74"/>
      <c r="D224" s="74"/>
      <c r="E224" s="74"/>
      <c r="F224" s="74"/>
      <c r="G224" s="74"/>
      <c r="H224" s="75"/>
    </row>
    <row r="225" spans="1:8">
      <c r="A225" s="74"/>
      <c r="B225" s="74"/>
      <c r="C225" s="74"/>
      <c r="D225" s="74"/>
      <c r="E225" s="74"/>
      <c r="F225" s="74"/>
      <c r="G225" s="74"/>
      <c r="H225" s="75"/>
    </row>
    <row r="226" spans="1:8">
      <c r="A226" s="74"/>
      <c r="B226" s="74"/>
      <c r="C226" s="74"/>
      <c r="D226" s="74"/>
      <c r="E226" s="74"/>
      <c r="F226" s="74"/>
      <c r="G226" s="74"/>
      <c r="H226" s="75"/>
    </row>
    <row r="227" spans="1:8">
      <c r="A227" s="74"/>
      <c r="B227" s="74"/>
      <c r="C227" s="74"/>
      <c r="D227" s="74"/>
      <c r="E227" s="74"/>
      <c r="F227" s="74"/>
      <c r="G227" s="74"/>
      <c r="H227" s="75"/>
    </row>
    <row r="228" spans="1:8">
      <c r="A228" s="74"/>
      <c r="B228" s="74"/>
      <c r="C228" s="74"/>
      <c r="D228" s="74"/>
      <c r="E228" s="74"/>
      <c r="F228" s="74"/>
      <c r="G228" s="74"/>
      <c r="H228" s="75"/>
    </row>
    <row r="229" spans="1:8">
      <c r="A229" s="74"/>
      <c r="B229" s="74"/>
      <c r="C229" s="74"/>
      <c r="D229" s="74"/>
      <c r="E229" s="74"/>
      <c r="F229" s="74"/>
      <c r="G229" s="74"/>
      <c r="H229" s="75"/>
    </row>
    <row r="230" spans="1:8">
      <c r="A230" s="74"/>
      <c r="B230" s="74"/>
      <c r="C230" s="74"/>
      <c r="D230" s="74"/>
      <c r="E230" s="74"/>
      <c r="F230" s="74"/>
      <c r="G230" s="74"/>
      <c r="H230" s="75"/>
    </row>
    <row r="231" spans="1:8">
      <c r="A231" s="74"/>
      <c r="B231" s="74"/>
      <c r="C231" s="74"/>
      <c r="D231" s="74"/>
      <c r="E231" s="74"/>
      <c r="F231" s="74"/>
      <c r="G231" s="74"/>
      <c r="H231" s="75"/>
    </row>
    <row r="232" spans="1:8">
      <c r="A232" s="74"/>
      <c r="B232" s="74"/>
      <c r="C232" s="74"/>
      <c r="D232" s="74"/>
      <c r="E232" s="74"/>
      <c r="F232" s="74"/>
      <c r="G232" s="74"/>
      <c r="H232" s="75"/>
    </row>
    <row r="233" spans="1:8">
      <c r="A233" s="74"/>
      <c r="B233" s="74"/>
      <c r="C233" s="74"/>
      <c r="D233" s="74"/>
      <c r="E233" s="74"/>
      <c r="F233" s="74"/>
      <c r="G233" s="74"/>
      <c r="H233" s="75"/>
    </row>
    <row r="234" spans="1:8">
      <c r="A234" s="74"/>
      <c r="B234" s="74"/>
      <c r="C234" s="74"/>
      <c r="D234" s="74"/>
      <c r="E234" s="74"/>
      <c r="F234" s="74"/>
      <c r="G234" s="74"/>
      <c r="H234" s="75"/>
    </row>
    <row r="235" spans="1:8">
      <c r="A235" s="74"/>
      <c r="B235" s="74"/>
      <c r="C235" s="74"/>
      <c r="D235" s="74"/>
      <c r="E235" s="74"/>
      <c r="F235" s="74"/>
      <c r="G235" s="74"/>
      <c r="H235" s="75"/>
    </row>
    <row r="236" spans="1:8">
      <c r="A236" s="74"/>
      <c r="B236" s="74"/>
      <c r="C236" s="74"/>
      <c r="D236" s="74"/>
      <c r="E236" s="74"/>
      <c r="F236" s="74"/>
      <c r="G236" s="74"/>
      <c r="H236" s="75"/>
    </row>
    <row r="237" spans="1:8">
      <c r="A237" s="74"/>
      <c r="B237" s="74"/>
      <c r="C237" s="74"/>
      <c r="D237" s="74"/>
      <c r="E237" s="74"/>
      <c r="F237" s="74"/>
      <c r="G237" s="74"/>
      <c r="H237" s="75"/>
    </row>
    <row r="238" spans="1:8">
      <c r="A238" s="74"/>
      <c r="B238" s="74"/>
      <c r="C238" s="74"/>
      <c r="D238" s="74"/>
      <c r="E238" s="74"/>
      <c r="F238" s="74"/>
      <c r="G238" s="74"/>
      <c r="H238" s="75"/>
    </row>
    <row r="239" spans="1:8">
      <c r="A239" s="74"/>
      <c r="B239" s="74"/>
      <c r="C239" s="74"/>
      <c r="D239" s="74"/>
      <c r="E239" s="74"/>
      <c r="F239" s="74"/>
      <c r="G239" s="74"/>
      <c r="H239" s="75"/>
    </row>
    <row r="240" spans="1:8">
      <c r="A240" s="74"/>
      <c r="B240" s="74"/>
      <c r="C240" s="74"/>
      <c r="D240" s="74"/>
      <c r="E240" s="74"/>
      <c r="F240" s="74"/>
      <c r="G240" s="74"/>
      <c r="H240" s="75"/>
    </row>
    <row r="241" spans="1:8">
      <c r="A241" s="74"/>
      <c r="B241" s="74"/>
      <c r="C241" s="74"/>
      <c r="D241" s="74"/>
      <c r="E241" s="74"/>
      <c r="F241" s="74"/>
      <c r="G241" s="74"/>
      <c r="H241" s="75"/>
    </row>
    <row r="242" spans="1:8">
      <c r="A242" s="74"/>
      <c r="B242" s="74"/>
      <c r="C242" s="74"/>
      <c r="D242" s="74"/>
      <c r="E242" s="74"/>
      <c r="F242" s="74"/>
      <c r="G242" s="74"/>
      <c r="H242" s="75"/>
    </row>
    <row r="243" spans="1:8">
      <c r="A243" s="74"/>
      <c r="B243" s="74"/>
      <c r="C243" s="74"/>
      <c r="D243" s="74"/>
      <c r="E243" s="74"/>
      <c r="F243" s="74"/>
      <c r="G243" s="74"/>
      <c r="H243" s="75"/>
    </row>
    <row r="244" spans="1:8">
      <c r="A244" s="74"/>
      <c r="B244" s="74"/>
      <c r="C244" s="74"/>
      <c r="D244" s="74"/>
      <c r="E244" s="74"/>
      <c r="F244" s="74"/>
      <c r="G244" s="74"/>
      <c r="H244" s="75"/>
    </row>
    <row r="245" spans="1:8">
      <c r="A245" s="74"/>
      <c r="B245" s="74"/>
      <c r="C245" s="74"/>
      <c r="D245" s="74"/>
      <c r="E245" s="74"/>
      <c r="F245" s="74"/>
      <c r="G245" s="74"/>
      <c r="H245" s="75"/>
    </row>
    <row r="246" spans="1:8">
      <c r="A246" s="74"/>
      <c r="B246" s="74"/>
      <c r="C246" s="74"/>
      <c r="D246" s="74"/>
      <c r="E246" s="74"/>
      <c r="F246" s="74"/>
      <c r="G246" s="74"/>
      <c r="H246" s="75"/>
    </row>
    <row r="247" spans="1:8">
      <c r="A247" s="74"/>
      <c r="B247" s="74"/>
      <c r="C247" s="74"/>
      <c r="D247" s="74"/>
      <c r="E247" s="74"/>
      <c r="F247" s="74"/>
      <c r="G247" s="74"/>
      <c r="H247" s="75"/>
    </row>
    <row r="248" spans="1:8">
      <c r="A248" s="74"/>
      <c r="B248" s="74"/>
      <c r="C248" s="74"/>
      <c r="D248" s="74"/>
      <c r="E248" s="74"/>
      <c r="F248" s="74"/>
      <c r="G248" s="74"/>
      <c r="H248" s="75"/>
    </row>
    <row r="249" spans="1:8">
      <c r="A249" s="74"/>
      <c r="B249" s="74"/>
      <c r="C249" s="74"/>
      <c r="D249" s="74"/>
      <c r="E249" s="74"/>
      <c r="F249" s="74"/>
      <c r="G249" s="74"/>
      <c r="H249" s="75"/>
    </row>
    <row r="250" spans="1:8">
      <c r="A250" s="74"/>
      <c r="B250" s="74"/>
      <c r="C250" s="74"/>
      <c r="D250" s="74"/>
      <c r="E250" s="74"/>
      <c r="F250" s="74"/>
      <c r="G250" s="74"/>
      <c r="H250" s="75"/>
    </row>
    <row r="251" spans="1:8">
      <c r="A251" s="74"/>
      <c r="B251" s="74"/>
      <c r="C251" s="74"/>
      <c r="D251" s="74"/>
      <c r="E251" s="74"/>
      <c r="F251" s="74"/>
      <c r="G251" s="74"/>
      <c r="H251" s="75"/>
    </row>
    <row r="252" spans="1:8">
      <c r="A252" s="74"/>
      <c r="B252" s="74"/>
      <c r="C252" s="74"/>
      <c r="D252" s="74"/>
      <c r="E252" s="74"/>
      <c r="F252" s="74"/>
      <c r="G252" s="74"/>
      <c r="H252" s="75"/>
    </row>
    <row r="253" spans="1:8">
      <c r="A253" s="74"/>
      <c r="B253" s="74"/>
      <c r="C253" s="74"/>
      <c r="D253" s="74"/>
      <c r="E253" s="74"/>
      <c r="F253" s="74"/>
      <c r="G253" s="74"/>
      <c r="H253" s="75"/>
    </row>
    <row r="254" spans="1:8">
      <c r="A254" s="74"/>
      <c r="B254" s="74"/>
      <c r="C254" s="74"/>
      <c r="D254" s="74"/>
      <c r="E254" s="74"/>
      <c r="F254" s="74"/>
      <c r="G254" s="74"/>
      <c r="H254" s="75"/>
    </row>
    <row r="255" spans="1:8">
      <c r="A255" s="74"/>
      <c r="B255" s="74"/>
      <c r="C255" s="74"/>
      <c r="D255" s="74"/>
      <c r="E255" s="74"/>
      <c r="F255" s="74"/>
      <c r="G255" s="74"/>
      <c r="H255" s="75"/>
    </row>
    <row r="256" spans="1:8">
      <c r="A256" s="74"/>
      <c r="B256" s="74"/>
      <c r="C256" s="74"/>
      <c r="D256" s="74"/>
      <c r="E256" s="74"/>
      <c r="F256" s="74"/>
      <c r="G256" s="74"/>
      <c r="H256" s="75"/>
    </row>
    <row r="257" spans="1:8">
      <c r="A257" s="74"/>
      <c r="B257" s="74"/>
      <c r="C257" s="74"/>
      <c r="D257" s="74"/>
      <c r="E257" s="74"/>
      <c r="F257" s="74"/>
      <c r="G257" s="74"/>
      <c r="H257" s="75"/>
    </row>
    <row r="258" spans="1:8">
      <c r="A258" s="74"/>
      <c r="B258" s="74"/>
      <c r="C258" s="74"/>
      <c r="D258" s="74"/>
      <c r="E258" s="74"/>
      <c r="F258" s="74"/>
      <c r="G258" s="74"/>
      <c r="H258" s="75"/>
    </row>
    <row r="259" spans="1:8">
      <c r="A259" s="74"/>
      <c r="B259" s="74"/>
      <c r="C259" s="74"/>
      <c r="D259" s="74"/>
      <c r="E259" s="74"/>
      <c r="F259" s="74"/>
      <c r="G259" s="74"/>
      <c r="H259" s="75"/>
    </row>
    <row r="260" spans="1:8">
      <c r="A260" s="74"/>
      <c r="B260" s="74"/>
      <c r="C260" s="74"/>
      <c r="D260" s="74"/>
      <c r="E260" s="74"/>
      <c r="F260" s="74"/>
      <c r="G260" s="74"/>
      <c r="H260" s="75"/>
    </row>
    <row r="261" spans="1:8">
      <c r="A261" s="74"/>
      <c r="B261" s="74"/>
      <c r="C261" s="74"/>
      <c r="D261" s="74"/>
      <c r="E261" s="74"/>
      <c r="F261" s="74"/>
      <c r="G261" s="74"/>
      <c r="H261" s="75"/>
    </row>
    <row r="262" spans="1:8">
      <c r="A262" s="74"/>
      <c r="B262" s="74"/>
      <c r="C262" s="74"/>
      <c r="D262" s="74"/>
      <c r="E262" s="74"/>
      <c r="F262" s="74"/>
      <c r="G262" s="74"/>
      <c r="H262" s="75"/>
    </row>
    <row r="263" spans="1:8">
      <c r="A263" s="74"/>
      <c r="B263" s="74"/>
      <c r="C263" s="74"/>
      <c r="D263" s="74"/>
      <c r="E263" s="74"/>
      <c r="F263" s="74"/>
      <c r="G263" s="74"/>
      <c r="H263" s="75"/>
    </row>
    <row r="264" spans="1:8">
      <c r="A264" s="74"/>
      <c r="B264" s="74"/>
      <c r="C264" s="74"/>
      <c r="D264" s="74"/>
      <c r="E264" s="74"/>
      <c r="F264" s="74"/>
      <c r="G264" s="74"/>
      <c r="H264" s="75"/>
    </row>
    <row r="265" spans="1:8">
      <c r="A265" s="74"/>
      <c r="B265" s="74"/>
      <c r="C265" s="74"/>
      <c r="D265" s="74"/>
      <c r="E265" s="74"/>
      <c r="F265" s="74"/>
      <c r="G265" s="74"/>
      <c r="H265" s="75"/>
    </row>
    <row r="266" spans="1:8">
      <c r="A266" s="74"/>
      <c r="B266" s="74"/>
      <c r="C266" s="74"/>
      <c r="D266" s="74"/>
      <c r="E266" s="74"/>
      <c r="F266" s="74"/>
      <c r="G266" s="74"/>
      <c r="H266" s="75"/>
    </row>
    <row r="267" spans="1:8">
      <c r="A267" s="74"/>
      <c r="B267" s="74"/>
      <c r="C267" s="74"/>
      <c r="D267" s="74"/>
      <c r="E267" s="74"/>
      <c r="F267" s="74"/>
      <c r="G267" s="74"/>
      <c r="H267" s="75"/>
    </row>
    <row r="268" spans="1:8">
      <c r="A268" s="74"/>
      <c r="B268" s="74"/>
      <c r="C268" s="74"/>
      <c r="D268" s="74"/>
      <c r="E268" s="74"/>
      <c r="F268" s="74"/>
      <c r="G268" s="74"/>
      <c r="H268" s="75"/>
    </row>
    <row r="269" spans="1:8">
      <c r="A269" s="74"/>
      <c r="B269" s="74"/>
      <c r="C269" s="74"/>
      <c r="D269" s="74"/>
      <c r="E269" s="74"/>
      <c r="F269" s="74"/>
      <c r="G269" s="74"/>
      <c r="H269" s="75"/>
    </row>
    <row r="270" spans="1:8">
      <c r="A270" s="74"/>
      <c r="B270" s="74"/>
      <c r="C270" s="74"/>
      <c r="D270" s="74"/>
      <c r="E270" s="74"/>
      <c r="F270" s="74"/>
      <c r="G270" s="74"/>
      <c r="H270" s="75"/>
    </row>
    <row r="271" spans="1:8">
      <c r="A271" s="74"/>
      <c r="B271" s="74"/>
      <c r="C271" s="74"/>
      <c r="D271" s="74"/>
      <c r="E271" s="74"/>
      <c r="F271" s="74"/>
      <c r="G271" s="74"/>
      <c r="H271" s="75"/>
    </row>
    <row r="272" spans="1:8">
      <c r="A272" s="74"/>
      <c r="B272" s="74"/>
      <c r="C272" s="74"/>
      <c r="D272" s="74"/>
      <c r="E272" s="74"/>
      <c r="F272" s="74"/>
      <c r="G272" s="74"/>
      <c r="H272" s="75"/>
    </row>
    <row r="273" spans="1:8">
      <c r="A273" s="74"/>
      <c r="B273" s="74"/>
      <c r="C273" s="74"/>
      <c r="D273" s="74"/>
      <c r="E273" s="74"/>
      <c r="F273" s="74"/>
      <c r="G273" s="74"/>
      <c r="H273" s="75"/>
    </row>
    <row r="274" spans="1:8">
      <c r="A274" s="74"/>
      <c r="B274" s="74"/>
      <c r="C274" s="74"/>
      <c r="D274" s="74"/>
      <c r="E274" s="74"/>
      <c r="F274" s="74"/>
      <c r="G274" s="74"/>
      <c r="H274" s="75"/>
    </row>
    <row r="275" spans="1:8">
      <c r="A275" s="74"/>
      <c r="B275" s="74"/>
      <c r="C275" s="74"/>
      <c r="D275" s="74"/>
      <c r="E275" s="74"/>
      <c r="F275" s="74"/>
      <c r="G275" s="74"/>
      <c r="H275" s="75"/>
    </row>
    <row r="276" spans="1:8">
      <c r="A276" s="74"/>
      <c r="B276" s="74"/>
      <c r="C276" s="74"/>
      <c r="D276" s="74"/>
      <c r="E276" s="74"/>
      <c r="F276" s="74"/>
      <c r="G276" s="74"/>
      <c r="H276" s="75"/>
    </row>
    <row r="277" spans="1:8">
      <c r="A277" s="74"/>
      <c r="B277" s="74"/>
      <c r="C277" s="74"/>
      <c r="D277" s="74"/>
      <c r="E277" s="74"/>
      <c r="F277" s="74"/>
      <c r="G277" s="74"/>
      <c r="H277" s="75"/>
    </row>
    <row r="278" spans="1:8">
      <c r="A278" s="74"/>
      <c r="B278" s="74"/>
      <c r="C278" s="74"/>
      <c r="D278" s="74"/>
      <c r="E278" s="74"/>
      <c r="F278" s="74"/>
      <c r="G278" s="74"/>
      <c r="H278" s="75"/>
    </row>
    <row r="279" spans="1:8">
      <c r="A279" s="74"/>
      <c r="B279" s="74"/>
      <c r="C279" s="74"/>
      <c r="D279" s="74"/>
      <c r="E279" s="74"/>
      <c r="F279" s="74"/>
      <c r="G279" s="74"/>
      <c r="H279" s="75"/>
    </row>
    <row r="280" spans="1:8">
      <c r="A280" s="74"/>
      <c r="B280" s="74"/>
      <c r="C280" s="74"/>
      <c r="D280" s="74"/>
      <c r="E280" s="74"/>
      <c r="F280" s="74"/>
      <c r="G280" s="74"/>
      <c r="H280" s="75"/>
    </row>
    <row r="281" spans="1:8">
      <c r="A281" s="74"/>
      <c r="B281" s="74"/>
      <c r="C281" s="74"/>
      <c r="D281" s="74"/>
      <c r="E281" s="74"/>
      <c r="F281" s="74"/>
      <c r="G281" s="74"/>
      <c r="H281" s="75"/>
    </row>
    <row r="282" spans="1:8">
      <c r="A282" s="74"/>
      <c r="B282" s="74"/>
      <c r="C282" s="74"/>
      <c r="D282" s="74"/>
      <c r="E282" s="74"/>
      <c r="F282" s="74"/>
      <c r="G282" s="74"/>
      <c r="H282" s="75"/>
    </row>
    <row r="283" spans="1:8">
      <c r="A283" s="74"/>
      <c r="B283" s="74"/>
      <c r="C283" s="74"/>
      <c r="D283" s="74"/>
      <c r="E283" s="74"/>
      <c r="F283" s="74"/>
      <c r="G283" s="74"/>
      <c r="H283" s="75"/>
    </row>
    <row r="284" spans="1:8">
      <c r="A284" s="74"/>
      <c r="B284" s="74"/>
      <c r="C284" s="74"/>
      <c r="D284" s="74"/>
      <c r="E284" s="74"/>
      <c r="F284" s="74"/>
      <c r="G284" s="74"/>
      <c r="H284" s="75"/>
    </row>
    <row r="285" spans="1:8">
      <c r="A285" s="74"/>
      <c r="B285" s="74"/>
      <c r="C285" s="74"/>
      <c r="D285" s="74"/>
      <c r="E285" s="74"/>
      <c r="F285" s="74"/>
      <c r="G285" s="74"/>
      <c r="H285" s="75"/>
    </row>
    <row r="286" spans="1:8">
      <c r="A286" s="74"/>
      <c r="B286" s="74"/>
      <c r="C286" s="74"/>
      <c r="D286" s="74"/>
      <c r="E286" s="74"/>
      <c r="F286" s="74"/>
      <c r="G286" s="74"/>
      <c r="H286" s="75"/>
    </row>
    <row r="287" spans="1:8">
      <c r="A287" s="74"/>
      <c r="B287" s="74"/>
      <c r="C287" s="74"/>
      <c r="D287" s="74"/>
      <c r="E287" s="74"/>
      <c r="F287" s="74"/>
      <c r="G287" s="74"/>
      <c r="H287" s="75"/>
    </row>
    <row r="288" spans="1:8">
      <c r="A288" s="74"/>
      <c r="B288" s="74"/>
      <c r="C288" s="74"/>
      <c r="D288" s="74"/>
      <c r="E288" s="74"/>
      <c r="F288" s="74"/>
      <c r="G288" s="74"/>
      <c r="H288" s="75"/>
    </row>
    <row r="289" spans="1:8">
      <c r="A289" s="74"/>
      <c r="B289" s="74"/>
      <c r="C289" s="74"/>
      <c r="D289" s="74"/>
      <c r="E289" s="74"/>
      <c r="F289" s="74"/>
      <c r="G289" s="74"/>
      <c r="H289" s="75"/>
    </row>
    <row r="290" spans="1:8">
      <c r="A290" s="74"/>
      <c r="B290" s="74"/>
      <c r="C290" s="74"/>
      <c r="D290" s="74"/>
      <c r="E290" s="74"/>
      <c r="F290" s="74"/>
      <c r="G290" s="74"/>
      <c r="H290" s="75"/>
    </row>
    <row r="291" spans="1:8">
      <c r="A291" s="74"/>
      <c r="B291" s="74"/>
      <c r="C291" s="74"/>
      <c r="D291" s="74"/>
      <c r="E291" s="74"/>
      <c r="F291" s="74"/>
      <c r="G291" s="74"/>
      <c r="H291" s="75"/>
    </row>
    <row r="292" spans="1:8">
      <c r="A292" s="74"/>
      <c r="B292" s="74"/>
      <c r="C292" s="74"/>
      <c r="D292" s="74"/>
      <c r="E292" s="74"/>
      <c r="F292" s="74"/>
      <c r="G292" s="74"/>
      <c r="H292" s="75"/>
    </row>
    <row r="293" spans="1:8">
      <c r="A293" s="74"/>
      <c r="B293" s="74"/>
      <c r="C293" s="74"/>
      <c r="D293" s="74"/>
      <c r="E293" s="74"/>
      <c r="F293" s="74"/>
      <c r="G293" s="74"/>
      <c r="H293" s="75"/>
    </row>
    <row r="294" spans="1:8">
      <c r="A294" s="74"/>
      <c r="B294" s="74"/>
      <c r="C294" s="74"/>
      <c r="D294" s="74"/>
      <c r="E294" s="74"/>
      <c r="F294" s="74"/>
      <c r="G294" s="74"/>
      <c r="H294" s="75"/>
    </row>
    <row r="295" spans="1:8">
      <c r="A295" s="74"/>
      <c r="B295" s="74"/>
      <c r="C295" s="74"/>
      <c r="D295" s="74"/>
      <c r="E295" s="74"/>
      <c r="F295" s="74"/>
      <c r="G295" s="74"/>
      <c r="H295" s="75"/>
    </row>
    <row r="296" spans="1:8">
      <c r="A296" s="74"/>
      <c r="B296" s="74"/>
      <c r="C296" s="74"/>
      <c r="D296" s="74"/>
      <c r="E296" s="74"/>
      <c r="F296" s="74"/>
      <c r="G296" s="74"/>
      <c r="H296" s="75"/>
    </row>
    <row r="297" spans="1:8">
      <c r="A297" s="74"/>
      <c r="B297" s="74"/>
      <c r="C297" s="74"/>
      <c r="D297" s="74"/>
      <c r="E297" s="74"/>
      <c r="F297" s="74"/>
      <c r="G297" s="74"/>
      <c r="H297" s="75"/>
    </row>
    <row r="298" spans="1:8">
      <c r="A298" s="74"/>
      <c r="B298" s="74"/>
      <c r="C298" s="74"/>
      <c r="D298" s="74"/>
      <c r="E298" s="74"/>
      <c r="F298" s="74"/>
      <c r="G298" s="74"/>
      <c r="H298" s="75"/>
    </row>
    <row r="299" spans="1:8">
      <c r="A299" s="74"/>
      <c r="B299" s="74"/>
      <c r="C299" s="74"/>
      <c r="D299" s="74"/>
      <c r="E299" s="74"/>
      <c r="F299" s="74"/>
      <c r="G299" s="74"/>
      <c r="H299" s="75"/>
    </row>
    <row r="300" spans="1:8">
      <c r="A300" s="74"/>
      <c r="B300" s="74"/>
      <c r="C300" s="74"/>
      <c r="D300" s="74"/>
      <c r="E300" s="74"/>
      <c r="F300" s="74"/>
      <c r="G300" s="74"/>
      <c r="H300" s="75"/>
    </row>
    <row r="301" spans="1:8">
      <c r="A301" s="74"/>
      <c r="B301" s="74"/>
      <c r="C301" s="74"/>
      <c r="D301" s="74"/>
      <c r="E301" s="74"/>
      <c r="F301" s="74"/>
      <c r="G301" s="74"/>
      <c r="H301" s="75"/>
    </row>
    <row r="302" spans="1:8">
      <c r="A302" s="74"/>
      <c r="B302" s="74"/>
      <c r="C302" s="74"/>
      <c r="D302" s="74"/>
      <c r="E302" s="74"/>
      <c r="F302" s="74"/>
      <c r="G302" s="74"/>
      <c r="H302" s="75"/>
    </row>
    <row r="303" spans="1:8">
      <c r="A303" s="74"/>
      <c r="B303" s="74"/>
      <c r="C303" s="74"/>
      <c r="D303" s="74"/>
      <c r="E303" s="74"/>
      <c r="F303" s="74"/>
      <c r="G303" s="74"/>
      <c r="H303" s="75"/>
    </row>
    <row r="304" spans="1:8">
      <c r="A304" s="74"/>
      <c r="B304" s="74"/>
      <c r="C304" s="74"/>
      <c r="D304" s="74"/>
      <c r="E304" s="74"/>
      <c r="F304" s="74"/>
      <c r="G304" s="74"/>
      <c r="H304" s="75"/>
    </row>
    <row r="305" spans="1:8">
      <c r="A305" s="74"/>
      <c r="B305" s="74"/>
      <c r="C305" s="74"/>
      <c r="D305" s="74"/>
      <c r="E305" s="74"/>
      <c r="F305" s="74"/>
      <c r="G305" s="74"/>
      <c r="H305" s="75"/>
    </row>
    <row r="306" spans="1:8">
      <c r="A306" s="74"/>
      <c r="B306" s="74"/>
      <c r="C306" s="74"/>
      <c r="D306" s="74"/>
      <c r="E306" s="74"/>
      <c r="F306" s="74"/>
      <c r="G306" s="74"/>
      <c r="H306" s="75"/>
    </row>
    <row r="307" spans="1:8">
      <c r="A307" s="74"/>
      <c r="B307" s="74"/>
      <c r="C307" s="74"/>
      <c r="D307" s="74"/>
      <c r="E307" s="74"/>
      <c r="F307" s="74"/>
      <c r="G307" s="74"/>
      <c r="H307" s="75"/>
    </row>
    <row r="308" spans="1:8">
      <c r="A308" s="74"/>
      <c r="B308" s="74"/>
      <c r="C308" s="74"/>
      <c r="D308" s="74"/>
      <c r="E308" s="74"/>
      <c r="F308" s="74"/>
      <c r="G308" s="74"/>
      <c r="H308" s="75"/>
    </row>
    <row r="309" spans="1:8">
      <c r="A309" s="74"/>
      <c r="B309" s="74"/>
      <c r="C309" s="74"/>
      <c r="D309" s="74"/>
      <c r="E309" s="74"/>
      <c r="F309" s="74"/>
      <c r="G309" s="74"/>
      <c r="H309" s="75"/>
    </row>
    <row r="310" spans="1:8">
      <c r="A310" s="74"/>
      <c r="B310" s="74"/>
      <c r="C310" s="74"/>
      <c r="D310" s="74"/>
      <c r="E310" s="74"/>
      <c r="F310" s="74"/>
      <c r="G310" s="74"/>
      <c r="H310" s="75"/>
    </row>
    <row r="311" spans="1:8">
      <c r="A311" s="74"/>
      <c r="B311" s="74"/>
      <c r="C311" s="74"/>
      <c r="D311" s="74"/>
      <c r="E311" s="74"/>
      <c r="F311" s="74"/>
      <c r="G311" s="74"/>
      <c r="H311" s="75"/>
    </row>
    <row r="312" spans="1:8">
      <c r="A312" s="74"/>
      <c r="B312" s="74"/>
      <c r="C312" s="74"/>
      <c r="D312" s="74"/>
      <c r="E312" s="74"/>
      <c r="F312" s="74"/>
      <c r="G312" s="74"/>
      <c r="H312" s="75"/>
    </row>
    <row r="313" spans="1:8">
      <c r="A313" s="74"/>
      <c r="B313" s="74"/>
      <c r="C313" s="74"/>
      <c r="D313" s="74"/>
      <c r="E313" s="74"/>
      <c r="F313" s="74"/>
      <c r="G313" s="74"/>
      <c r="H313" s="75"/>
    </row>
    <row r="314" spans="1:8">
      <c r="A314" s="74"/>
      <c r="B314" s="74"/>
      <c r="C314" s="74"/>
      <c r="D314" s="74"/>
      <c r="E314" s="74"/>
      <c r="F314" s="74"/>
      <c r="G314" s="74"/>
      <c r="H314" s="75"/>
    </row>
    <row r="315" spans="1:8">
      <c r="A315" s="74"/>
      <c r="B315" s="74"/>
      <c r="C315" s="74"/>
      <c r="D315" s="74"/>
      <c r="E315" s="74"/>
      <c r="F315" s="74"/>
      <c r="G315" s="74"/>
      <c r="H315" s="75"/>
    </row>
    <row r="316" spans="1:8">
      <c r="A316" s="74"/>
      <c r="B316" s="74"/>
      <c r="C316" s="74"/>
      <c r="D316" s="74"/>
      <c r="E316" s="74"/>
      <c r="F316" s="74"/>
      <c r="G316" s="74"/>
      <c r="H316" s="75"/>
    </row>
    <row r="317" spans="1:8">
      <c r="A317" s="74"/>
      <c r="B317" s="74"/>
      <c r="C317" s="74"/>
      <c r="D317" s="74"/>
      <c r="E317" s="74"/>
      <c r="F317" s="74"/>
      <c r="G317" s="74"/>
      <c r="H317" s="75"/>
    </row>
    <row r="318" spans="1:8">
      <c r="A318" s="74"/>
      <c r="B318" s="74"/>
      <c r="C318" s="74"/>
      <c r="D318" s="74"/>
      <c r="E318" s="74"/>
      <c r="F318" s="74"/>
      <c r="G318" s="74"/>
      <c r="H318" s="75"/>
    </row>
    <row r="319" spans="1:8">
      <c r="A319" s="74"/>
      <c r="B319" s="74"/>
      <c r="C319" s="74"/>
      <c r="D319" s="74"/>
      <c r="E319" s="74"/>
      <c r="F319" s="74"/>
      <c r="G319" s="74"/>
      <c r="H319" s="75"/>
    </row>
    <row r="320" spans="1:8">
      <c r="A320" s="74"/>
      <c r="B320" s="74"/>
      <c r="C320" s="74"/>
      <c r="D320" s="74"/>
      <c r="E320" s="74"/>
      <c r="F320" s="74"/>
      <c r="G320" s="74"/>
      <c r="H320" s="75"/>
    </row>
    <row r="321" spans="1:8">
      <c r="A321" s="74"/>
      <c r="B321" s="74"/>
      <c r="C321" s="74"/>
      <c r="D321" s="74"/>
      <c r="E321" s="74"/>
      <c r="F321" s="74"/>
      <c r="G321" s="74"/>
      <c r="H321" s="75"/>
    </row>
    <row r="322" spans="1:8">
      <c r="A322" s="74"/>
      <c r="B322" s="74"/>
      <c r="C322" s="74"/>
      <c r="D322" s="74"/>
      <c r="E322" s="74"/>
      <c r="F322" s="74"/>
      <c r="G322" s="74"/>
      <c r="H322" s="75"/>
    </row>
    <row r="323" spans="1:8">
      <c r="A323" s="74"/>
      <c r="B323" s="74"/>
      <c r="C323" s="74"/>
      <c r="D323" s="74"/>
      <c r="E323" s="74"/>
      <c r="F323" s="74"/>
      <c r="G323" s="74"/>
      <c r="H323" s="75"/>
    </row>
    <row r="324" spans="1:8">
      <c r="A324" s="74"/>
      <c r="B324" s="74"/>
      <c r="C324" s="74"/>
      <c r="D324" s="74"/>
      <c r="E324" s="74"/>
      <c r="F324" s="74"/>
      <c r="G324" s="74"/>
      <c r="H324" s="75"/>
    </row>
    <row r="325" spans="1:8">
      <c r="A325" s="74"/>
      <c r="B325" s="74"/>
      <c r="C325" s="74"/>
      <c r="D325" s="74"/>
      <c r="E325" s="74"/>
      <c r="F325" s="74"/>
      <c r="G325" s="74"/>
      <c r="H325" s="75"/>
    </row>
    <row r="326" spans="1:8">
      <c r="A326" s="74"/>
      <c r="B326" s="74"/>
      <c r="C326" s="74"/>
      <c r="D326" s="74"/>
      <c r="E326" s="74"/>
      <c r="F326" s="74"/>
      <c r="G326" s="74"/>
      <c r="H326" s="75"/>
    </row>
    <row r="327" spans="1:8">
      <c r="A327" s="74"/>
      <c r="B327" s="74"/>
      <c r="C327" s="74"/>
      <c r="D327" s="74"/>
      <c r="E327" s="74"/>
      <c r="F327" s="74"/>
      <c r="G327" s="74"/>
      <c r="H327" s="75"/>
    </row>
    <row r="328" spans="1:8">
      <c r="A328" s="74"/>
      <c r="B328" s="74"/>
      <c r="C328" s="74"/>
      <c r="D328" s="74"/>
      <c r="E328" s="74"/>
      <c r="F328" s="74"/>
      <c r="G328" s="74"/>
      <c r="H328" s="75"/>
    </row>
    <row r="329" spans="1:8">
      <c r="A329" s="74"/>
      <c r="B329" s="74"/>
      <c r="C329" s="74"/>
      <c r="D329" s="74"/>
      <c r="E329" s="74"/>
      <c r="F329" s="74"/>
      <c r="G329" s="74"/>
      <c r="H329" s="75"/>
    </row>
    <row r="330" spans="1:8">
      <c r="A330" s="74"/>
      <c r="B330" s="74"/>
      <c r="C330" s="74"/>
      <c r="D330" s="74"/>
      <c r="E330" s="74"/>
      <c r="F330" s="74"/>
      <c r="G330" s="74"/>
      <c r="H330" s="75"/>
    </row>
    <row r="331" spans="1:8">
      <c r="A331" s="74"/>
      <c r="B331" s="74"/>
      <c r="C331" s="74"/>
      <c r="D331" s="74"/>
      <c r="E331" s="74"/>
      <c r="F331" s="74"/>
      <c r="G331" s="74"/>
      <c r="H331" s="75"/>
    </row>
    <row r="332" spans="1:8">
      <c r="A332" s="74"/>
      <c r="B332" s="74"/>
      <c r="C332" s="74"/>
      <c r="D332" s="74"/>
      <c r="E332" s="74"/>
      <c r="F332" s="74"/>
      <c r="G332" s="74"/>
      <c r="H332" s="75"/>
    </row>
    <row r="333" spans="1:8">
      <c r="A333" s="74"/>
      <c r="B333" s="74"/>
      <c r="C333" s="74"/>
      <c r="D333" s="74"/>
      <c r="E333" s="74"/>
      <c r="F333" s="74"/>
      <c r="G333" s="74"/>
      <c r="H333" s="75"/>
    </row>
    <row r="334" spans="1:8">
      <c r="A334" s="74"/>
      <c r="B334" s="74"/>
      <c r="C334" s="74"/>
      <c r="D334" s="74"/>
      <c r="E334" s="74"/>
      <c r="F334" s="74"/>
      <c r="G334" s="74"/>
      <c r="H334" s="75"/>
    </row>
    <row r="335" spans="1:8">
      <c r="A335" s="74"/>
      <c r="B335" s="74"/>
      <c r="C335" s="74"/>
      <c r="D335" s="74"/>
      <c r="E335" s="74"/>
      <c r="F335" s="74"/>
      <c r="G335" s="74"/>
      <c r="H335" s="75"/>
    </row>
    <row r="336" spans="1:8">
      <c r="A336" s="74"/>
      <c r="B336" s="74"/>
      <c r="C336" s="74"/>
      <c r="D336" s="74"/>
      <c r="E336" s="74"/>
      <c r="F336" s="74"/>
      <c r="G336" s="74"/>
      <c r="H336" s="75"/>
    </row>
    <row r="337" spans="1:8">
      <c r="A337" s="74"/>
      <c r="B337" s="74"/>
      <c r="C337" s="74"/>
      <c r="D337" s="74"/>
      <c r="E337" s="74"/>
      <c r="F337" s="74"/>
      <c r="G337" s="74"/>
      <c r="H337" s="75"/>
    </row>
    <row r="338" spans="1:8">
      <c r="A338" s="74"/>
      <c r="B338" s="74"/>
      <c r="C338" s="74"/>
      <c r="D338" s="74"/>
      <c r="E338" s="74"/>
      <c r="F338" s="74"/>
      <c r="G338" s="74"/>
      <c r="H338" s="75"/>
    </row>
    <row r="339" spans="1:8">
      <c r="A339" s="74"/>
      <c r="B339" s="74"/>
      <c r="C339" s="74"/>
      <c r="D339" s="74"/>
      <c r="E339" s="74"/>
      <c r="F339" s="74"/>
      <c r="G339" s="74"/>
      <c r="H339" s="75"/>
    </row>
    <row r="340" spans="1:8">
      <c r="A340" s="74"/>
      <c r="B340" s="74"/>
      <c r="C340" s="74"/>
      <c r="D340" s="74"/>
      <c r="E340" s="74"/>
      <c r="F340" s="74"/>
      <c r="G340" s="74"/>
      <c r="H340" s="75"/>
    </row>
    <row r="341" spans="1:8">
      <c r="A341" s="74"/>
      <c r="B341" s="74"/>
      <c r="C341" s="74"/>
      <c r="D341" s="74"/>
      <c r="E341" s="74"/>
      <c r="F341" s="74"/>
      <c r="G341" s="74"/>
      <c r="H341" s="75"/>
    </row>
    <row r="342" spans="1:8">
      <c r="A342" s="74"/>
      <c r="B342" s="74"/>
      <c r="C342" s="74"/>
      <c r="D342" s="74"/>
      <c r="E342" s="74"/>
      <c r="F342" s="74"/>
      <c r="G342" s="74"/>
      <c r="H342" s="75"/>
    </row>
    <row r="343" spans="1:8">
      <c r="A343" s="74"/>
      <c r="B343" s="74"/>
      <c r="C343" s="74"/>
      <c r="D343" s="74"/>
      <c r="E343" s="74"/>
      <c r="F343" s="74"/>
      <c r="G343" s="74"/>
      <c r="H343" s="75"/>
    </row>
    <row r="344" spans="1:8">
      <c r="A344" s="74"/>
      <c r="B344" s="74"/>
      <c r="C344" s="74"/>
      <c r="D344" s="74"/>
      <c r="E344" s="74"/>
      <c r="F344" s="74"/>
      <c r="G344" s="74"/>
      <c r="H344" s="75"/>
    </row>
    <row r="345" spans="1:8">
      <c r="A345" s="74"/>
      <c r="B345" s="74"/>
      <c r="C345" s="74"/>
      <c r="D345" s="74"/>
      <c r="E345" s="74"/>
      <c r="F345" s="74"/>
      <c r="G345" s="74"/>
      <c r="H345" s="75"/>
    </row>
    <row r="346" spans="1:8">
      <c r="A346" s="74"/>
      <c r="B346" s="74"/>
      <c r="C346" s="74"/>
      <c r="D346" s="74"/>
      <c r="E346" s="74"/>
      <c r="F346" s="74"/>
      <c r="G346" s="74"/>
      <c r="H346" s="75"/>
    </row>
    <row r="347" spans="1:8">
      <c r="A347" s="74"/>
      <c r="B347" s="74"/>
      <c r="C347" s="74"/>
      <c r="D347" s="74"/>
      <c r="E347" s="74"/>
      <c r="F347" s="74"/>
      <c r="G347" s="74"/>
      <c r="H347" s="75"/>
    </row>
    <row r="348" spans="1:8">
      <c r="A348" s="74"/>
      <c r="B348" s="74"/>
      <c r="C348" s="74"/>
      <c r="D348" s="74"/>
      <c r="E348" s="74"/>
      <c r="F348" s="74"/>
      <c r="G348" s="74"/>
      <c r="H348" s="75"/>
    </row>
    <row r="349" spans="1:8">
      <c r="A349" s="74"/>
      <c r="B349" s="74"/>
      <c r="C349" s="74"/>
      <c r="D349" s="74"/>
      <c r="E349" s="74"/>
      <c r="F349" s="74"/>
      <c r="G349" s="74"/>
      <c r="H349" s="75"/>
    </row>
    <row r="350" spans="1:8">
      <c r="A350" s="74"/>
      <c r="B350" s="74"/>
      <c r="C350" s="74"/>
      <c r="D350" s="74"/>
      <c r="E350" s="74"/>
      <c r="F350" s="74"/>
      <c r="G350" s="74"/>
      <c r="H350" s="75"/>
    </row>
    <row r="351" spans="1:8">
      <c r="A351" s="74"/>
      <c r="B351" s="74"/>
      <c r="C351" s="74"/>
      <c r="D351" s="74"/>
      <c r="E351" s="74"/>
      <c r="F351" s="74"/>
      <c r="G351" s="74"/>
      <c r="H351" s="75"/>
    </row>
    <row r="352" spans="1:8">
      <c r="A352" s="74"/>
      <c r="B352" s="74"/>
      <c r="C352" s="74"/>
      <c r="D352" s="74"/>
      <c r="E352" s="74"/>
      <c r="F352" s="74"/>
      <c r="G352" s="74"/>
      <c r="H352" s="75"/>
    </row>
    <row r="353" spans="1:8">
      <c r="A353" s="74"/>
      <c r="B353" s="74"/>
      <c r="C353" s="74"/>
      <c r="D353" s="74"/>
      <c r="E353" s="74"/>
      <c r="F353" s="74"/>
      <c r="G353" s="74"/>
      <c r="H353" s="75"/>
    </row>
    <row r="354" spans="1:8">
      <c r="A354" s="74"/>
      <c r="B354" s="74"/>
      <c r="C354" s="74"/>
      <c r="D354" s="74"/>
      <c r="E354" s="74"/>
      <c r="F354" s="74"/>
      <c r="G354" s="74"/>
      <c r="H354" s="75"/>
    </row>
    <row r="355" spans="1:8">
      <c r="A355" s="74"/>
      <c r="B355" s="74"/>
      <c r="C355" s="74"/>
      <c r="D355" s="74"/>
      <c r="E355" s="74"/>
      <c r="F355" s="74"/>
      <c r="G355" s="74"/>
      <c r="H355" s="75"/>
    </row>
    <row r="356" spans="1:8">
      <c r="A356" s="74"/>
      <c r="B356" s="74"/>
      <c r="C356" s="74"/>
      <c r="D356" s="74"/>
      <c r="E356" s="74"/>
      <c r="F356" s="74"/>
      <c r="G356" s="74"/>
      <c r="H356" s="75"/>
    </row>
    <row r="357" spans="1:8">
      <c r="A357" s="74"/>
      <c r="B357" s="74"/>
      <c r="C357" s="74"/>
      <c r="D357" s="74"/>
      <c r="E357" s="74"/>
      <c r="F357" s="74"/>
      <c r="G357" s="74"/>
      <c r="H357" s="75"/>
    </row>
    <row r="358" spans="1:8">
      <c r="A358" s="74"/>
      <c r="B358" s="74"/>
      <c r="C358" s="74"/>
      <c r="D358" s="74"/>
      <c r="E358" s="74"/>
      <c r="F358" s="74"/>
      <c r="G358" s="74"/>
      <c r="H358" s="75"/>
    </row>
    <row r="359" spans="1:8">
      <c r="A359" s="74"/>
      <c r="B359" s="74"/>
      <c r="C359" s="74"/>
      <c r="D359" s="74"/>
      <c r="E359" s="74"/>
      <c r="F359" s="74"/>
      <c r="G359" s="74"/>
      <c r="H359" s="75"/>
    </row>
    <row r="360" spans="1:8">
      <c r="A360" s="74"/>
      <c r="B360" s="74"/>
      <c r="C360" s="74"/>
      <c r="D360" s="74"/>
      <c r="E360" s="74"/>
      <c r="F360" s="74"/>
      <c r="G360" s="74"/>
      <c r="H360" s="75"/>
    </row>
    <row r="361" spans="1:8">
      <c r="A361" s="74"/>
      <c r="B361" s="74"/>
      <c r="C361" s="74"/>
      <c r="D361" s="74"/>
      <c r="E361" s="74"/>
      <c r="F361" s="74"/>
      <c r="G361" s="74"/>
      <c r="H361" s="75"/>
    </row>
    <row r="362" spans="1:8">
      <c r="A362" s="74"/>
      <c r="B362" s="74"/>
      <c r="C362" s="74"/>
      <c r="D362" s="74"/>
      <c r="E362" s="74"/>
      <c r="F362" s="74"/>
      <c r="G362" s="74"/>
      <c r="H362" s="75"/>
    </row>
    <row r="363" spans="1:8">
      <c r="A363" s="74"/>
      <c r="B363" s="74"/>
      <c r="C363" s="74"/>
      <c r="D363" s="74"/>
      <c r="E363" s="74"/>
      <c r="F363" s="74"/>
      <c r="G363" s="74"/>
      <c r="H363" s="75"/>
    </row>
    <row r="364" spans="1:8">
      <c r="A364" s="74"/>
      <c r="B364" s="74"/>
      <c r="C364" s="74"/>
      <c r="D364" s="74"/>
      <c r="E364" s="74"/>
      <c r="F364" s="74"/>
      <c r="G364" s="74"/>
      <c r="H364" s="75"/>
    </row>
    <row r="365" spans="1:8">
      <c r="A365" s="74"/>
      <c r="B365" s="74"/>
      <c r="C365" s="74"/>
      <c r="D365" s="74"/>
      <c r="E365" s="74"/>
      <c r="F365" s="74"/>
      <c r="G365" s="74"/>
      <c r="H365" s="75"/>
    </row>
    <row r="366" spans="1:8">
      <c r="A366" s="74"/>
      <c r="B366" s="74"/>
      <c r="C366" s="74"/>
      <c r="D366" s="74"/>
      <c r="E366" s="74"/>
      <c r="F366" s="74"/>
      <c r="G366" s="74"/>
      <c r="H366" s="75"/>
    </row>
    <row r="367" spans="1:8">
      <c r="A367" s="74"/>
      <c r="B367" s="74"/>
      <c r="C367" s="74"/>
      <c r="D367" s="74"/>
      <c r="E367" s="74"/>
      <c r="F367" s="74"/>
      <c r="G367" s="74"/>
      <c r="H367" s="75"/>
    </row>
    <row r="368" spans="1:8">
      <c r="A368" s="74"/>
      <c r="B368" s="74"/>
      <c r="C368" s="74"/>
      <c r="D368" s="74"/>
      <c r="E368" s="74"/>
      <c r="F368" s="74"/>
      <c r="G368" s="74"/>
      <c r="H368" s="75"/>
    </row>
    <row r="369" spans="1:8">
      <c r="A369" s="77"/>
      <c r="B369" s="77"/>
      <c r="C369" s="77"/>
      <c r="D369" s="77"/>
      <c r="E369" s="77"/>
      <c r="F369" s="77"/>
      <c r="G369" s="77"/>
      <c r="H369" s="75"/>
    </row>
  </sheetData>
  <customSheetViews>
    <customSheetView guid="{ACF06C40-177A-4CED-8E17-2347D4DD1C3A}" showGridLines="0" hiddenRows="1" topLeftCell="E1">
      <selection activeCell="B19" sqref="B19"/>
      <pageMargins left="0.7" right="0.7" top="0.75" bottom="0.75" header="0.3" footer="0.3"/>
      <pageSetup paperSize="9" orientation="portrait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verticalDpi="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rgb="FF08C871"/>
  </sheetPr>
  <dimension ref="A1:R525"/>
  <sheetViews>
    <sheetView showGridLines="0" zoomScaleNormal="100" workbookViewId="0"/>
  </sheetViews>
  <sheetFormatPr defaultRowHeight="12.75"/>
  <cols>
    <col min="1" max="1" width="10.42578125" customWidth="1"/>
    <col min="2" max="2" width="13.7109375" customWidth="1"/>
    <col min="3" max="3" width="9.28515625" customWidth="1"/>
  </cols>
  <sheetData>
    <row r="1" spans="1:18">
      <c r="A1" s="19" t="s">
        <v>84</v>
      </c>
      <c r="B1" s="413" t="str">
        <f>IF(Content!$E$1=1,B2,B3)</f>
        <v>Нафта Brent, дол./бар.</v>
      </c>
      <c r="C1" t="str">
        <f>IF(Content!$E$1=1,C2,C3)</f>
        <v>Природний газ (Європа), дол./тис. м³ (права шкала)</v>
      </c>
      <c r="D1" s="413"/>
      <c r="E1" s="413"/>
      <c r="F1" s="413"/>
      <c r="G1" s="413"/>
      <c r="H1" s="413"/>
      <c r="I1" s="36" t="str">
        <f>IF(Content!$E$1=1,I2,I3)</f>
        <v>Ціни на нафту сорту  Brent та природний газ в Європі</v>
      </c>
      <c r="K1" s="413"/>
      <c r="L1" s="413"/>
      <c r="M1" s="413"/>
      <c r="N1" s="413"/>
      <c r="O1" s="413"/>
      <c r="P1" s="413"/>
      <c r="Q1" s="413"/>
      <c r="R1" s="413"/>
    </row>
    <row r="2" spans="1:18" hidden="1">
      <c r="A2" s="413"/>
      <c r="B2" s="525" t="s">
        <v>922</v>
      </c>
      <c r="C2" s="525" t="s">
        <v>1120</v>
      </c>
      <c r="G2" s="413"/>
      <c r="H2" s="413"/>
      <c r="I2" s="26" t="s">
        <v>923</v>
      </c>
      <c r="K2" s="413"/>
      <c r="L2" s="413"/>
      <c r="M2" s="413"/>
      <c r="N2" s="413"/>
      <c r="O2" s="413"/>
      <c r="P2" s="413"/>
      <c r="Q2" s="413"/>
      <c r="R2" s="413"/>
    </row>
    <row r="3" spans="1:18" hidden="1">
      <c r="A3" s="413"/>
      <c r="B3" s="413" t="s">
        <v>924</v>
      </c>
      <c r="C3" s="1" t="s">
        <v>1608</v>
      </c>
      <c r="G3" s="413"/>
      <c r="H3" s="413"/>
      <c r="I3" s="26" t="s">
        <v>1609</v>
      </c>
      <c r="K3" s="413"/>
      <c r="L3" s="413"/>
      <c r="M3" s="413"/>
      <c r="N3" s="413"/>
      <c r="O3" s="413"/>
      <c r="P3" s="413"/>
      <c r="Q3" s="413"/>
      <c r="R3" s="413"/>
    </row>
    <row r="4" spans="1:18">
      <c r="A4" s="331">
        <v>28856</v>
      </c>
      <c r="B4" s="13">
        <v>19</v>
      </c>
      <c r="C4" s="13">
        <v>115.1</v>
      </c>
      <c r="D4" s="612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</row>
    <row r="5" spans="1:18">
      <c r="A5" s="331">
        <v>28887</v>
      </c>
      <c r="B5" s="13">
        <v>22</v>
      </c>
      <c r="C5" s="13">
        <v>115.1</v>
      </c>
      <c r="D5" s="612"/>
      <c r="G5" s="413"/>
      <c r="H5" s="413"/>
      <c r="I5" s="413"/>
      <c r="J5" s="413"/>
      <c r="K5" s="413"/>
      <c r="L5" s="413"/>
      <c r="M5" s="413"/>
      <c r="N5" s="413"/>
      <c r="O5" s="413"/>
      <c r="P5" s="413"/>
      <c r="Q5" s="413"/>
      <c r="R5" s="413"/>
    </row>
    <row r="6" spans="1:18">
      <c r="A6" s="331">
        <v>28915</v>
      </c>
      <c r="B6" s="13">
        <v>23.3</v>
      </c>
      <c r="C6" s="13">
        <v>115.1</v>
      </c>
      <c r="D6" s="612"/>
      <c r="H6" s="413"/>
      <c r="I6" s="413"/>
      <c r="J6" s="413"/>
      <c r="K6" s="413"/>
      <c r="L6" s="413"/>
      <c r="M6" s="413"/>
      <c r="N6" s="413"/>
      <c r="O6" s="413"/>
      <c r="P6" s="413"/>
      <c r="Q6" s="413"/>
      <c r="R6" s="413"/>
    </row>
    <row r="7" spans="1:18">
      <c r="A7" s="331">
        <v>28946</v>
      </c>
      <c r="B7" s="13">
        <v>23.6</v>
      </c>
      <c r="C7" s="13">
        <v>115.1</v>
      </c>
      <c r="D7" s="612"/>
      <c r="E7" s="13"/>
      <c r="G7" s="13"/>
      <c r="H7" s="413"/>
      <c r="I7" s="413"/>
      <c r="J7" s="413"/>
      <c r="K7" s="413"/>
      <c r="L7" s="413"/>
      <c r="M7" s="413"/>
      <c r="N7" s="413"/>
      <c r="O7" s="413"/>
      <c r="P7" s="413"/>
      <c r="Q7" s="413"/>
      <c r="R7" s="413"/>
    </row>
    <row r="8" spans="1:18">
      <c r="A8" s="331">
        <v>28976</v>
      </c>
      <c r="B8" s="13">
        <v>32.799999999999997</v>
      </c>
      <c r="C8" s="13">
        <v>115.1</v>
      </c>
      <c r="D8" s="612"/>
      <c r="E8" s="13"/>
      <c r="G8" s="13"/>
      <c r="H8" s="413"/>
      <c r="I8" s="413"/>
      <c r="J8" s="413"/>
      <c r="K8" s="413"/>
      <c r="L8" s="413"/>
      <c r="M8" s="413"/>
      <c r="N8" s="413"/>
      <c r="O8" s="413"/>
      <c r="P8" s="413"/>
      <c r="Q8" s="413"/>
      <c r="R8" s="413"/>
    </row>
    <row r="9" spans="1:18">
      <c r="A9" s="331">
        <v>29007</v>
      </c>
      <c r="B9" s="13">
        <v>36.5</v>
      </c>
      <c r="C9" s="13">
        <v>115.1</v>
      </c>
      <c r="D9" s="612"/>
      <c r="E9" s="13"/>
      <c r="G9" s="13"/>
      <c r="H9" s="413"/>
      <c r="I9" s="413"/>
      <c r="J9" s="413"/>
      <c r="K9" s="413"/>
      <c r="L9" s="413"/>
      <c r="M9" s="413"/>
      <c r="N9" s="413"/>
      <c r="O9" s="413"/>
      <c r="P9" s="413"/>
      <c r="Q9" s="413"/>
      <c r="R9" s="413"/>
    </row>
    <row r="10" spans="1:18">
      <c r="A10" s="331">
        <v>29037</v>
      </c>
      <c r="B10" s="13">
        <v>35</v>
      </c>
      <c r="C10" s="13">
        <v>115.1</v>
      </c>
      <c r="D10" s="612"/>
      <c r="E10" s="13"/>
      <c r="G10" s="13"/>
      <c r="H10" s="413"/>
      <c r="I10" s="413"/>
      <c r="J10" s="413"/>
      <c r="K10" s="413"/>
      <c r="L10" s="413"/>
      <c r="M10" s="413"/>
      <c r="N10" s="413"/>
      <c r="O10" s="413"/>
      <c r="P10" s="413"/>
      <c r="Q10" s="413"/>
      <c r="R10" s="413"/>
    </row>
    <row r="11" spans="1:18">
      <c r="A11" s="331">
        <v>29068</v>
      </c>
      <c r="B11" s="13">
        <v>35.799999999999997</v>
      </c>
      <c r="C11" s="13">
        <v>115.1</v>
      </c>
      <c r="D11" s="612"/>
      <c r="E11" s="13"/>
      <c r="G11" s="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</row>
    <row r="12" spans="1:18">
      <c r="A12" s="331">
        <v>29099</v>
      </c>
      <c r="B12" s="13">
        <v>36.5</v>
      </c>
      <c r="C12" s="13">
        <v>115.1</v>
      </c>
      <c r="D12" s="612"/>
      <c r="E12" s="13"/>
      <c r="G12" s="13"/>
      <c r="H12" s="413"/>
      <c r="I12" s="413"/>
      <c r="K12" s="413"/>
      <c r="L12" s="413"/>
      <c r="M12" s="413"/>
      <c r="N12" s="413"/>
      <c r="O12" s="413"/>
      <c r="P12" s="413"/>
      <c r="Q12" s="413"/>
      <c r="R12" s="413"/>
    </row>
    <row r="13" spans="1:18">
      <c r="A13" s="331">
        <v>29129</v>
      </c>
      <c r="B13" s="13">
        <v>38.5</v>
      </c>
      <c r="C13" s="13">
        <v>115.1</v>
      </c>
      <c r="D13" s="612"/>
      <c r="E13" s="13"/>
      <c r="G13" s="13"/>
      <c r="H13" s="413"/>
      <c r="I13" s="413"/>
      <c r="K13" s="413"/>
      <c r="L13" s="413"/>
      <c r="M13" s="413"/>
      <c r="N13" s="413"/>
      <c r="O13" s="413"/>
      <c r="P13" s="413"/>
      <c r="Q13" s="413"/>
      <c r="R13" s="413"/>
    </row>
    <row r="14" spans="1:18">
      <c r="A14" s="331">
        <v>29160</v>
      </c>
      <c r="B14" s="13">
        <v>42</v>
      </c>
      <c r="C14" s="13">
        <v>115.1</v>
      </c>
      <c r="D14" s="612"/>
      <c r="E14" s="13"/>
      <c r="G14" s="13"/>
      <c r="H14" s="413"/>
      <c r="I14" s="413"/>
      <c r="K14" s="413"/>
      <c r="L14" s="413"/>
      <c r="M14" s="413"/>
      <c r="N14" s="413"/>
      <c r="O14" s="413"/>
      <c r="P14" s="413"/>
      <c r="Q14" s="413"/>
      <c r="R14" s="413"/>
    </row>
    <row r="15" spans="1:18">
      <c r="A15" s="331">
        <v>29190</v>
      </c>
      <c r="B15" s="13">
        <v>40.5</v>
      </c>
      <c r="C15" s="13">
        <v>115.1</v>
      </c>
      <c r="D15" s="612"/>
      <c r="E15" s="13"/>
      <c r="G15" s="13"/>
      <c r="H15" s="413"/>
      <c r="I15" s="413"/>
      <c r="K15" s="413"/>
      <c r="L15" s="413"/>
      <c r="M15" s="413"/>
      <c r="N15" s="413"/>
      <c r="O15" s="413"/>
      <c r="P15" s="413"/>
      <c r="Q15" s="413"/>
      <c r="R15" s="413"/>
    </row>
    <row r="16" spans="1:18">
      <c r="A16" s="331">
        <v>29221</v>
      </c>
      <c r="B16" s="13">
        <v>40</v>
      </c>
      <c r="C16" s="13">
        <v>149</v>
      </c>
      <c r="D16" s="612"/>
      <c r="E16" s="13"/>
      <c r="G16" s="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</row>
    <row r="17" spans="1:18">
      <c r="A17" s="331">
        <v>29252</v>
      </c>
      <c r="B17" s="13">
        <v>38.5</v>
      </c>
      <c r="C17" s="13">
        <v>149</v>
      </c>
      <c r="D17" s="612"/>
      <c r="E17" s="13"/>
      <c r="G17" s="13"/>
      <c r="H17" s="413"/>
      <c r="K17" s="413"/>
      <c r="L17" s="413"/>
      <c r="M17" s="413"/>
      <c r="N17" s="413"/>
      <c r="O17" s="413"/>
      <c r="P17" s="413"/>
      <c r="Q17" s="413"/>
      <c r="R17" s="413"/>
    </row>
    <row r="18" spans="1:18">
      <c r="A18" s="331">
        <v>29281</v>
      </c>
      <c r="B18" s="13">
        <v>38.299999999999997</v>
      </c>
      <c r="C18" s="13">
        <v>149</v>
      </c>
      <c r="D18" s="612"/>
      <c r="E18" s="13"/>
      <c r="G18" s="13"/>
      <c r="H18" s="413"/>
      <c r="K18" s="413"/>
      <c r="L18" s="413"/>
      <c r="M18" s="413"/>
      <c r="N18" s="413"/>
      <c r="O18" s="413"/>
      <c r="P18" s="413"/>
      <c r="Q18" s="413"/>
      <c r="R18" s="413"/>
    </row>
    <row r="19" spans="1:18">
      <c r="A19" s="331">
        <v>29312</v>
      </c>
      <c r="B19" s="13">
        <v>38.200000000000003</v>
      </c>
      <c r="C19" s="13">
        <v>149</v>
      </c>
      <c r="D19" s="612"/>
      <c r="E19" s="13"/>
      <c r="G19" s="13"/>
      <c r="H19" s="413"/>
      <c r="K19" s="413"/>
      <c r="L19" s="413"/>
      <c r="M19" s="413"/>
      <c r="N19" s="413"/>
      <c r="O19" s="413"/>
      <c r="P19" s="413"/>
      <c r="Q19" s="413"/>
      <c r="R19" s="413"/>
    </row>
    <row r="20" spans="1:18">
      <c r="A20" s="331">
        <v>29342</v>
      </c>
      <c r="B20" s="13">
        <v>38.5</v>
      </c>
      <c r="C20" s="13">
        <v>149</v>
      </c>
      <c r="D20" s="612"/>
      <c r="E20" s="13"/>
      <c r="G20" s="13"/>
      <c r="H20" s="413"/>
      <c r="I20" s="36" t="str">
        <f>IF(Content!$E$1=1,I21,I22)</f>
        <v>Джерело: Світовий банк, розрахунки НБУ.</v>
      </c>
      <c r="J20" s="413"/>
      <c r="K20" s="413"/>
      <c r="L20" s="413"/>
      <c r="M20" s="413"/>
      <c r="N20" s="413"/>
      <c r="O20" s="413"/>
      <c r="P20" s="413"/>
      <c r="Q20" s="413"/>
      <c r="R20" s="413"/>
    </row>
    <row r="21" spans="1:18">
      <c r="A21" s="331">
        <v>29373</v>
      </c>
      <c r="B21" s="13">
        <v>38</v>
      </c>
      <c r="C21" s="13">
        <v>149</v>
      </c>
      <c r="D21" s="612"/>
      <c r="E21" s="13"/>
      <c r="G21" s="13"/>
      <c r="I21" s="35" t="s">
        <v>925</v>
      </c>
      <c r="J21" s="413"/>
    </row>
    <row r="22" spans="1:18">
      <c r="A22" s="331">
        <v>29403</v>
      </c>
      <c r="B22" s="13">
        <v>37.4</v>
      </c>
      <c r="C22" s="13">
        <v>149</v>
      </c>
      <c r="D22" s="612"/>
      <c r="E22" s="13"/>
      <c r="G22" s="13"/>
      <c r="I22" s="35" t="s">
        <v>1550</v>
      </c>
      <c r="J22" s="413"/>
    </row>
    <row r="23" spans="1:18">
      <c r="A23" s="331">
        <v>29434</v>
      </c>
      <c r="B23" s="13">
        <v>33.6</v>
      </c>
      <c r="C23" s="13">
        <v>149</v>
      </c>
      <c r="D23" s="612"/>
      <c r="E23" s="13"/>
      <c r="G23" s="13"/>
      <c r="I23" s="413"/>
      <c r="J23" s="413"/>
    </row>
    <row r="24" spans="1:18">
      <c r="A24" s="331">
        <v>29465</v>
      </c>
      <c r="B24" s="13">
        <v>33.4</v>
      </c>
      <c r="C24" s="13">
        <v>149</v>
      </c>
      <c r="D24" s="612"/>
      <c r="E24" s="13"/>
      <c r="G24" s="13"/>
    </row>
    <row r="25" spans="1:18">
      <c r="A25" s="331">
        <v>29495</v>
      </c>
      <c r="B25" s="13">
        <v>37.9</v>
      </c>
      <c r="C25" s="13">
        <v>149</v>
      </c>
      <c r="D25" s="612"/>
      <c r="E25" s="13"/>
      <c r="G25" s="13"/>
    </row>
    <row r="26" spans="1:18">
      <c r="A26" s="331">
        <v>29526</v>
      </c>
      <c r="B26" s="13">
        <v>40.799999999999997</v>
      </c>
      <c r="C26" s="13">
        <v>149</v>
      </c>
      <c r="D26" s="612"/>
      <c r="E26" s="13"/>
      <c r="G26" s="13"/>
    </row>
    <row r="27" spans="1:18">
      <c r="A27" s="331">
        <v>29556</v>
      </c>
      <c r="B27" s="13">
        <v>40.200000000000003</v>
      </c>
      <c r="C27" s="13">
        <v>149</v>
      </c>
      <c r="D27" s="612"/>
      <c r="E27" s="13"/>
      <c r="G27" s="13"/>
    </row>
    <row r="28" spans="1:18">
      <c r="A28" s="331">
        <v>29587</v>
      </c>
      <c r="B28" s="13">
        <v>40.299999999999997</v>
      </c>
      <c r="C28" s="13">
        <v>162.4</v>
      </c>
      <c r="D28" s="612"/>
      <c r="E28" s="13"/>
      <c r="G28" s="13"/>
    </row>
    <row r="29" spans="1:18">
      <c r="A29" s="331">
        <v>29618</v>
      </c>
      <c r="B29" s="13">
        <v>38.700000000000003</v>
      </c>
      <c r="C29" s="13">
        <v>162.4</v>
      </c>
      <c r="D29" s="612"/>
      <c r="E29" s="13"/>
      <c r="G29" s="13"/>
    </row>
    <row r="30" spans="1:18">
      <c r="A30" s="331">
        <v>29646</v>
      </c>
      <c r="B30" s="13">
        <v>38.299999999999997</v>
      </c>
      <c r="C30" s="13">
        <v>162.4</v>
      </c>
      <c r="D30" s="612"/>
      <c r="E30" s="13"/>
      <c r="G30" s="13"/>
    </row>
    <row r="31" spans="1:18">
      <c r="A31" s="331">
        <v>29677</v>
      </c>
      <c r="B31" s="13">
        <v>37.200000000000003</v>
      </c>
      <c r="C31" s="13">
        <v>162.4</v>
      </c>
      <c r="D31" s="612"/>
      <c r="E31" s="13"/>
      <c r="G31" s="13"/>
    </row>
    <row r="32" spans="1:18">
      <c r="A32" s="331">
        <v>29707</v>
      </c>
      <c r="B32" s="13">
        <v>35.200000000000003</v>
      </c>
      <c r="C32" s="13">
        <v>162.4</v>
      </c>
      <c r="D32" s="612"/>
      <c r="E32" s="13"/>
      <c r="G32" s="13"/>
    </row>
    <row r="33" spans="1:7">
      <c r="A33" s="331">
        <v>29738</v>
      </c>
      <c r="B33" s="13">
        <v>33.299999999999997</v>
      </c>
      <c r="C33" s="13">
        <v>162.4</v>
      </c>
      <c r="D33" s="612"/>
      <c r="E33" s="13"/>
      <c r="G33" s="13"/>
    </row>
    <row r="34" spans="1:7">
      <c r="A34" s="331">
        <v>29768</v>
      </c>
      <c r="B34" s="13">
        <v>35.1</v>
      </c>
      <c r="C34" s="13">
        <v>162.4</v>
      </c>
      <c r="D34" s="612"/>
      <c r="E34" s="13"/>
      <c r="G34" s="13"/>
    </row>
    <row r="35" spans="1:7">
      <c r="A35" s="331">
        <v>29799</v>
      </c>
      <c r="B35" s="13">
        <v>35.799999999999997</v>
      </c>
      <c r="C35" s="13">
        <v>162.4</v>
      </c>
      <c r="D35" s="612"/>
      <c r="E35" s="13"/>
      <c r="G35" s="13"/>
    </row>
    <row r="36" spans="1:7">
      <c r="A36" s="331">
        <v>29830</v>
      </c>
      <c r="B36" s="13">
        <v>35.9</v>
      </c>
      <c r="C36" s="13">
        <v>162.4</v>
      </c>
      <c r="D36" s="612"/>
      <c r="E36" s="13"/>
      <c r="G36" s="13"/>
    </row>
    <row r="37" spans="1:7">
      <c r="A37" s="331">
        <v>29860</v>
      </c>
      <c r="B37" s="13">
        <v>36.5</v>
      </c>
      <c r="C37" s="13">
        <v>162.4</v>
      </c>
      <c r="D37" s="612"/>
      <c r="E37" s="13"/>
      <c r="G37" s="13"/>
    </row>
    <row r="38" spans="1:7">
      <c r="A38" s="331">
        <v>29891</v>
      </c>
      <c r="B38" s="13">
        <v>37.1</v>
      </c>
      <c r="C38" s="13">
        <v>162.4</v>
      </c>
      <c r="D38" s="612"/>
      <c r="E38" s="13"/>
      <c r="G38" s="13"/>
    </row>
    <row r="39" spans="1:7">
      <c r="A39" s="331">
        <v>29921</v>
      </c>
      <c r="B39" s="13">
        <v>36.700000000000003</v>
      </c>
      <c r="C39" s="13">
        <v>162.4</v>
      </c>
      <c r="D39" s="612"/>
      <c r="E39" s="13"/>
      <c r="G39" s="13"/>
    </row>
    <row r="40" spans="1:7">
      <c r="A40" s="331">
        <v>29952</v>
      </c>
      <c r="B40" s="13">
        <v>35.799999999999997</v>
      </c>
      <c r="C40" s="13">
        <v>157.1</v>
      </c>
      <c r="D40" s="612"/>
      <c r="E40" s="13"/>
      <c r="G40" s="13"/>
    </row>
    <row r="41" spans="1:7">
      <c r="A41" s="331">
        <v>29983</v>
      </c>
      <c r="B41" s="13">
        <v>31.6</v>
      </c>
      <c r="C41" s="13">
        <v>157.1</v>
      </c>
      <c r="D41" s="612"/>
      <c r="E41" s="13"/>
      <c r="G41" s="13"/>
    </row>
    <row r="42" spans="1:7">
      <c r="A42" s="331">
        <v>30011</v>
      </c>
      <c r="B42" s="13">
        <v>29.3</v>
      </c>
      <c r="C42" s="13">
        <v>157.1</v>
      </c>
      <c r="D42" s="612"/>
      <c r="E42" s="13"/>
      <c r="G42" s="13"/>
    </row>
    <row r="43" spans="1:7">
      <c r="A43" s="331">
        <v>30042</v>
      </c>
      <c r="B43" s="13">
        <v>33.1</v>
      </c>
      <c r="C43" s="13">
        <v>157.1</v>
      </c>
      <c r="D43" s="612"/>
      <c r="E43" s="13"/>
      <c r="G43" s="13"/>
    </row>
    <row r="44" spans="1:7">
      <c r="A44" s="331">
        <v>30072</v>
      </c>
      <c r="B44" s="13">
        <v>35.200000000000003</v>
      </c>
      <c r="C44" s="13">
        <v>157.1</v>
      </c>
      <c r="D44" s="612"/>
      <c r="E44" s="13"/>
      <c r="G44" s="13"/>
    </row>
    <row r="45" spans="1:7">
      <c r="A45" s="331">
        <v>30103</v>
      </c>
      <c r="B45" s="13">
        <v>34.6</v>
      </c>
      <c r="C45" s="13">
        <v>157.1</v>
      </c>
      <c r="D45" s="612"/>
      <c r="E45" s="13"/>
      <c r="G45" s="13"/>
    </row>
    <row r="46" spans="1:7">
      <c r="A46" s="331">
        <v>30133</v>
      </c>
      <c r="B46" s="13">
        <v>33.700000000000003</v>
      </c>
      <c r="C46" s="13">
        <v>157.1</v>
      </c>
      <c r="D46" s="612"/>
      <c r="E46" s="13"/>
      <c r="G46" s="13"/>
    </row>
    <row r="47" spans="1:7">
      <c r="A47" s="331">
        <v>30164</v>
      </c>
      <c r="B47" s="13">
        <v>32.799999999999997</v>
      </c>
      <c r="C47" s="13">
        <v>157.1</v>
      </c>
      <c r="D47" s="612"/>
      <c r="E47" s="13"/>
      <c r="G47" s="13"/>
    </row>
    <row r="48" spans="1:7">
      <c r="A48" s="331">
        <v>30195</v>
      </c>
      <c r="B48" s="13">
        <v>34.299999999999997</v>
      </c>
      <c r="C48" s="13">
        <v>157.1</v>
      </c>
      <c r="D48" s="612"/>
      <c r="E48" s="13"/>
      <c r="G48" s="13"/>
    </row>
    <row r="49" spans="1:7">
      <c r="A49" s="331">
        <v>30225</v>
      </c>
      <c r="B49" s="13">
        <v>35</v>
      </c>
      <c r="C49" s="13">
        <v>157.1</v>
      </c>
      <c r="D49" s="612"/>
      <c r="E49" s="13"/>
      <c r="G49" s="13"/>
    </row>
    <row r="50" spans="1:7">
      <c r="A50" s="331">
        <v>30256</v>
      </c>
      <c r="B50" s="13">
        <v>33.799999999999997</v>
      </c>
      <c r="C50" s="13">
        <v>157.1</v>
      </c>
      <c r="D50" s="612"/>
      <c r="E50" s="13"/>
      <c r="G50" s="13"/>
    </row>
    <row r="51" spans="1:7">
      <c r="A51" s="331">
        <v>30286</v>
      </c>
      <c r="B51" s="13">
        <v>31.8</v>
      </c>
      <c r="C51" s="13">
        <v>157.1</v>
      </c>
      <c r="D51" s="612"/>
      <c r="E51" s="13"/>
      <c r="G51" s="13"/>
    </row>
    <row r="52" spans="1:7">
      <c r="A52" s="331">
        <v>30317</v>
      </c>
      <c r="B52" s="13">
        <v>30.9</v>
      </c>
      <c r="C52" s="13">
        <v>143</v>
      </c>
      <c r="D52" s="612"/>
      <c r="E52" s="13"/>
      <c r="G52" s="13"/>
    </row>
    <row r="53" spans="1:7">
      <c r="A53" s="331">
        <v>30348</v>
      </c>
      <c r="B53" s="13">
        <v>29.1</v>
      </c>
      <c r="C53" s="13">
        <v>143</v>
      </c>
      <c r="D53" s="612"/>
      <c r="E53" s="13"/>
      <c r="G53" s="13"/>
    </row>
    <row r="54" spans="1:7">
      <c r="A54" s="331">
        <v>30376</v>
      </c>
      <c r="B54" s="13">
        <v>28.2</v>
      </c>
      <c r="C54" s="13">
        <v>143</v>
      </c>
      <c r="D54" s="612"/>
      <c r="E54" s="13"/>
      <c r="G54" s="13"/>
    </row>
    <row r="55" spans="1:7">
      <c r="A55" s="331">
        <v>30407</v>
      </c>
      <c r="B55" s="13">
        <v>29.8</v>
      </c>
      <c r="C55" s="13">
        <v>143</v>
      </c>
      <c r="D55" s="612"/>
      <c r="E55" s="13"/>
      <c r="G55" s="13"/>
    </row>
    <row r="56" spans="1:7">
      <c r="A56" s="331">
        <v>30437</v>
      </c>
      <c r="B56" s="13">
        <v>29.6</v>
      </c>
      <c r="C56" s="13">
        <v>143</v>
      </c>
      <c r="D56" s="612"/>
      <c r="E56" s="13"/>
      <c r="G56" s="13"/>
    </row>
    <row r="57" spans="1:7">
      <c r="A57" s="331">
        <v>30468</v>
      </c>
      <c r="B57" s="13">
        <v>30.2</v>
      </c>
      <c r="C57" s="13">
        <v>143</v>
      </c>
      <c r="D57" s="612"/>
      <c r="E57" s="13"/>
      <c r="G57" s="13"/>
    </row>
    <row r="58" spans="1:7">
      <c r="A58" s="331">
        <v>30498</v>
      </c>
      <c r="B58" s="13">
        <v>30.8</v>
      </c>
      <c r="C58" s="13">
        <v>143</v>
      </c>
      <c r="D58" s="612"/>
      <c r="E58" s="13"/>
      <c r="G58" s="13"/>
    </row>
    <row r="59" spans="1:7">
      <c r="A59" s="331">
        <v>30529</v>
      </c>
      <c r="B59" s="13">
        <v>31.1</v>
      </c>
      <c r="C59" s="13">
        <v>143</v>
      </c>
      <c r="D59" s="612"/>
      <c r="E59" s="13"/>
      <c r="G59" s="13"/>
    </row>
    <row r="60" spans="1:7">
      <c r="A60" s="331">
        <v>30560</v>
      </c>
      <c r="B60" s="13">
        <v>30.4</v>
      </c>
      <c r="C60" s="13">
        <v>143</v>
      </c>
      <c r="D60" s="612"/>
      <c r="E60" s="13"/>
      <c r="G60" s="13"/>
    </row>
    <row r="61" spans="1:7">
      <c r="A61" s="331">
        <v>30590</v>
      </c>
      <c r="B61" s="13">
        <v>29.9</v>
      </c>
      <c r="C61" s="13">
        <v>143</v>
      </c>
      <c r="D61" s="612"/>
      <c r="E61" s="13"/>
      <c r="G61" s="13"/>
    </row>
    <row r="62" spans="1:7">
      <c r="A62" s="331">
        <v>30621</v>
      </c>
      <c r="B62" s="13">
        <v>29.2</v>
      </c>
      <c r="C62" s="13">
        <v>143</v>
      </c>
      <c r="D62" s="612"/>
      <c r="E62" s="13"/>
      <c r="G62" s="13"/>
    </row>
    <row r="63" spans="1:7">
      <c r="A63" s="331">
        <v>30651</v>
      </c>
      <c r="B63" s="13">
        <v>29</v>
      </c>
      <c r="C63" s="13">
        <v>143</v>
      </c>
      <c r="D63" s="612"/>
      <c r="E63" s="13"/>
      <c r="G63" s="13"/>
    </row>
    <row r="64" spans="1:7">
      <c r="A64" s="331">
        <v>30682</v>
      </c>
      <c r="B64" s="13">
        <v>29.6</v>
      </c>
      <c r="C64" s="13">
        <v>132.80000000000001</v>
      </c>
      <c r="D64" s="612"/>
      <c r="E64" s="13"/>
      <c r="G64" s="13"/>
    </row>
    <row r="65" spans="1:7">
      <c r="A65" s="331">
        <v>30713</v>
      </c>
      <c r="B65" s="13">
        <v>29.9</v>
      </c>
      <c r="C65" s="13">
        <v>132.80000000000001</v>
      </c>
      <c r="D65" s="612"/>
      <c r="E65" s="13"/>
      <c r="G65" s="13"/>
    </row>
    <row r="66" spans="1:7">
      <c r="A66" s="331">
        <v>30742</v>
      </c>
      <c r="B66" s="13">
        <v>30.1</v>
      </c>
      <c r="C66" s="13">
        <v>132.80000000000001</v>
      </c>
      <c r="D66" s="612"/>
      <c r="E66" s="13"/>
      <c r="G66" s="13"/>
    </row>
    <row r="67" spans="1:7">
      <c r="A67" s="331">
        <v>30773</v>
      </c>
      <c r="B67" s="13">
        <v>30.1</v>
      </c>
      <c r="C67" s="13">
        <v>132.80000000000001</v>
      </c>
      <c r="D67" s="612"/>
      <c r="E67" s="13"/>
      <c r="G67" s="13"/>
    </row>
    <row r="68" spans="1:7">
      <c r="A68" s="331">
        <v>30803</v>
      </c>
      <c r="B68" s="13">
        <v>29.9</v>
      </c>
      <c r="C68" s="13">
        <v>132.80000000000001</v>
      </c>
      <c r="D68" s="612"/>
      <c r="E68" s="13"/>
      <c r="G68" s="13"/>
    </row>
    <row r="69" spans="1:7">
      <c r="A69" s="331">
        <v>30834</v>
      </c>
      <c r="B69" s="13">
        <v>29.2</v>
      </c>
      <c r="C69" s="13">
        <v>132.80000000000001</v>
      </c>
      <c r="D69" s="612"/>
      <c r="E69" s="13"/>
      <c r="G69" s="13"/>
    </row>
    <row r="70" spans="1:7">
      <c r="A70" s="331">
        <v>30864</v>
      </c>
      <c r="B70" s="13">
        <v>27.9</v>
      </c>
      <c r="C70" s="13">
        <v>132.80000000000001</v>
      </c>
      <c r="D70" s="612"/>
      <c r="E70" s="13"/>
      <c r="G70" s="13"/>
    </row>
    <row r="71" spans="1:7">
      <c r="A71" s="331">
        <v>30895</v>
      </c>
      <c r="B71" s="13">
        <v>28.1</v>
      </c>
      <c r="C71" s="13">
        <v>132.80000000000001</v>
      </c>
      <c r="D71" s="612"/>
      <c r="E71" s="13"/>
      <c r="G71" s="13"/>
    </row>
    <row r="72" spans="1:7">
      <c r="A72" s="331">
        <v>30926</v>
      </c>
      <c r="B72" s="13">
        <v>28.4</v>
      </c>
      <c r="C72" s="13">
        <v>132.80000000000001</v>
      </c>
      <c r="D72" s="612"/>
      <c r="E72" s="13"/>
      <c r="G72" s="13"/>
    </row>
    <row r="73" spans="1:7">
      <c r="A73" s="331">
        <v>30956</v>
      </c>
      <c r="B73" s="13">
        <v>27.8</v>
      </c>
      <c r="C73" s="13">
        <v>132.80000000000001</v>
      </c>
      <c r="D73" s="612"/>
      <c r="E73" s="13"/>
      <c r="G73" s="13"/>
    </row>
    <row r="74" spans="1:7">
      <c r="A74" s="331">
        <v>30987</v>
      </c>
      <c r="B74" s="13">
        <v>27.7</v>
      </c>
      <c r="C74" s="13">
        <v>132.80000000000001</v>
      </c>
      <c r="D74" s="612"/>
      <c r="E74" s="13"/>
      <c r="G74" s="13"/>
    </row>
    <row r="75" spans="1:7">
      <c r="A75" s="331">
        <v>31017</v>
      </c>
      <c r="B75" s="13">
        <v>27</v>
      </c>
      <c r="C75" s="13">
        <v>132.80000000000001</v>
      </c>
      <c r="D75" s="612"/>
      <c r="E75" s="13"/>
      <c r="G75" s="13"/>
    </row>
    <row r="76" spans="1:7">
      <c r="A76" s="331">
        <v>31048</v>
      </c>
      <c r="B76" s="13">
        <v>27</v>
      </c>
      <c r="C76" s="13">
        <v>128.9</v>
      </c>
      <c r="D76" s="612"/>
      <c r="E76" s="13"/>
      <c r="G76" s="13"/>
    </row>
    <row r="77" spans="1:7">
      <c r="A77" s="331">
        <v>31079</v>
      </c>
      <c r="B77" s="13">
        <v>28.2</v>
      </c>
      <c r="C77" s="13">
        <v>128.9</v>
      </c>
      <c r="D77" s="612"/>
      <c r="E77" s="13"/>
      <c r="G77" s="13"/>
    </row>
    <row r="78" spans="1:7">
      <c r="A78" s="331">
        <v>31107</v>
      </c>
      <c r="B78" s="13">
        <v>28.1</v>
      </c>
      <c r="C78" s="13">
        <v>128.9</v>
      </c>
      <c r="D78" s="612"/>
      <c r="E78" s="13"/>
      <c r="G78" s="13"/>
    </row>
    <row r="79" spans="1:7">
      <c r="A79" s="331">
        <v>31138</v>
      </c>
      <c r="B79" s="13">
        <v>27.9</v>
      </c>
      <c r="C79" s="13">
        <v>128.9</v>
      </c>
      <c r="D79" s="612"/>
      <c r="E79" s="13"/>
      <c r="G79" s="13"/>
    </row>
    <row r="80" spans="1:7">
      <c r="A80" s="331">
        <v>31168</v>
      </c>
      <c r="B80" s="13">
        <v>26.7</v>
      </c>
      <c r="C80" s="13">
        <v>128.9</v>
      </c>
      <c r="D80" s="612"/>
      <c r="E80" s="13"/>
      <c r="G80" s="13"/>
    </row>
    <row r="81" spans="1:7">
      <c r="A81" s="331">
        <v>31199</v>
      </c>
      <c r="B81" s="13">
        <v>26.5</v>
      </c>
      <c r="C81" s="13">
        <v>128.9</v>
      </c>
      <c r="D81" s="612"/>
      <c r="E81" s="13"/>
      <c r="G81" s="13"/>
    </row>
    <row r="82" spans="1:7">
      <c r="A82" s="331">
        <v>31229</v>
      </c>
      <c r="B82" s="13">
        <v>26.6</v>
      </c>
      <c r="C82" s="13">
        <v>128.9</v>
      </c>
      <c r="D82" s="612"/>
      <c r="E82" s="13"/>
      <c r="G82" s="13"/>
    </row>
    <row r="83" spans="1:7">
      <c r="A83" s="331">
        <v>31260</v>
      </c>
      <c r="B83" s="13">
        <v>27.2</v>
      </c>
      <c r="C83" s="13">
        <v>128.9</v>
      </c>
      <c r="D83" s="612"/>
      <c r="E83" s="13"/>
      <c r="G83" s="13"/>
    </row>
    <row r="84" spans="1:7">
      <c r="A84" s="331">
        <v>31291</v>
      </c>
      <c r="B84" s="13">
        <v>27.2</v>
      </c>
      <c r="C84" s="13">
        <v>128.9</v>
      </c>
      <c r="D84" s="612"/>
      <c r="E84" s="13"/>
      <c r="G84" s="13"/>
    </row>
    <row r="85" spans="1:7">
      <c r="A85" s="331">
        <v>31321</v>
      </c>
      <c r="B85" s="13">
        <v>27.9</v>
      </c>
      <c r="C85" s="13">
        <v>128.9</v>
      </c>
      <c r="D85" s="612"/>
      <c r="E85" s="13"/>
      <c r="G85" s="13"/>
    </row>
    <row r="86" spans="1:7">
      <c r="A86" s="331">
        <v>31352</v>
      </c>
      <c r="B86" s="13">
        <v>29.1</v>
      </c>
      <c r="C86" s="13">
        <v>128.9</v>
      </c>
      <c r="D86" s="612"/>
      <c r="E86" s="13"/>
      <c r="G86" s="13"/>
    </row>
    <row r="87" spans="1:7">
      <c r="A87" s="331">
        <v>31382</v>
      </c>
      <c r="B87" s="13">
        <v>25.9</v>
      </c>
      <c r="C87" s="13">
        <v>128.9</v>
      </c>
      <c r="D87" s="612"/>
      <c r="E87" s="13"/>
      <c r="G87" s="13"/>
    </row>
    <row r="88" spans="1:7">
      <c r="A88" s="331">
        <v>31413</v>
      </c>
      <c r="B88" s="13">
        <v>25.8</v>
      </c>
      <c r="C88" s="13">
        <v>128.9</v>
      </c>
      <c r="D88" s="612"/>
      <c r="E88" s="13"/>
      <c r="G88" s="13"/>
    </row>
    <row r="89" spans="1:7">
      <c r="A89" s="331">
        <v>31444</v>
      </c>
      <c r="B89" s="13">
        <v>17.600000000000001</v>
      </c>
      <c r="C89" s="13">
        <v>128.9</v>
      </c>
      <c r="D89" s="612"/>
      <c r="E89" s="13"/>
      <c r="G89" s="13"/>
    </row>
    <row r="90" spans="1:7">
      <c r="A90" s="331">
        <v>31472</v>
      </c>
      <c r="B90" s="13">
        <v>13.9</v>
      </c>
      <c r="C90" s="13">
        <v>128.9</v>
      </c>
      <c r="D90" s="612"/>
      <c r="E90" s="13"/>
      <c r="G90" s="13"/>
    </row>
    <row r="91" spans="1:7">
      <c r="A91" s="331">
        <v>31503</v>
      </c>
      <c r="B91" s="13">
        <v>12.5</v>
      </c>
      <c r="C91" s="13">
        <v>128.9</v>
      </c>
      <c r="D91" s="612"/>
      <c r="E91" s="13"/>
      <c r="G91" s="13"/>
    </row>
    <row r="92" spans="1:7">
      <c r="A92" s="331">
        <v>31533</v>
      </c>
      <c r="B92" s="13">
        <v>14.2</v>
      </c>
      <c r="C92" s="13">
        <v>128.9</v>
      </c>
      <c r="D92" s="612"/>
      <c r="E92" s="13"/>
      <c r="G92" s="13"/>
    </row>
    <row r="93" spans="1:7">
      <c r="A93" s="331">
        <v>31564</v>
      </c>
      <c r="B93" s="13">
        <v>11.9</v>
      </c>
      <c r="C93" s="13">
        <v>128.9</v>
      </c>
      <c r="D93" s="612"/>
      <c r="E93" s="13"/>
      <c r="G93" s="13"/>
    </row>
    <row r="94" spans="1:7">
      <c r="A94" s="331">
        <v>31594</v>
      </c>
      <c r="B94" s="13">
        <v>9.5</v>
      </c>
      <c r="C94" s="13">
        <v>128.9</v>
      </c>
      <c r="D94" s="612"/>
      <c r="E94" s="13"/>
      <c r="G94" s="13"/>
    </row>
    <row r="95" spans="1:7">
      <c r="A95" s="331">
        <v>31625</v>
      </c>
      <c r="B95" s="13">
        <v>13.7</v>
      </c>
      <c r="C95" s="13">
        <v>128.9</v>
      </c>
      <c r="D95" s="612"/>
      <c r="E95" s="13"/>
      <c r="G95" s="13"/>
    </row>
    <row r="96" spans="1:7">
      <c r="A96" s="331">
        <v>31656</v>
      </c>
      <c r="B96" s="13">
        <v>14.2</v>
      </c>
      <c r="C96" s="13">
        <v>128.9</v>
      </c>
      <c r="D96" s="612"/>
      <c r="E96" s="13"/>
      <c r="G96" s="13"/>
    </row>
    <row r="97" spans="1:7">
      <c r="A97" s="331">
        <v>31686</v>
      </c>
      <c r="B97" s="13">
        <v>13.8</v>
      </c>
      <c r="C97" s="13">
        <v>128.9</v>
      </c>
      <c r="D97" s="612"/>
      <c r="E97" s="13"/>
      <c r="G97" s="13"/>
    </row>
    <row r="98" spans="1:7">
      <c r="A98" s="331">
        <v>31717</v>
      </c>
      <c r="B98" s="13">
        <v>14.6</v>
      </c>
      <c r="C98" s="13">
        <v>128.9</v>
      </c>
      <c r="D98" s="612"/>
      <c r="E98" s="13"/>
      <c r="G98" s="13"/>
    </row>
    <row r="99" spans="1:7">
      <c r="A99" s="331">
        <v>31747</v>
      </c>
      <c r="B99" s="13">
        <v>15.9</v>
      </c>
      <c r="C99" s="13">
        <v>128.9</v>
      </c>
      <c r="D99" s="612"/>
      <c r="E99" s="13"/>
      <c r="G99" s="13"/>
    </row>
    <row r="100" spans="1:7">
      <c r="A100" s="331">
        <v>31778</v>
      </c>
      <c r="B100" s="13">
        <v>18.399999999999999</v>
      </c>
      <c r="C100" s="13">
        <v>91.5</v>
      </c>
      <c r="D100" s="612"/>
      <c r="E100" s="13"/>
      <c r="G100" s="13"/>
    </row>
    <row r="101" spans="1:7">
      <c r="A101" s="331">
        <v>31809</v>
      </c>
      <c r="B101" s="13">
        <v>17.3</v>
      </c>
      <c r="C101" s="13">
        <v>91.5</v>
      </c>
      <c r="D101" s="612"/>
      <c r="E101" s="13"/>
      <c r="G101" s="13"/>
    </row>
    <row r="102" spans="1:7">
      <c r="A102" s="331">
        <v>31837</v>
      </c>
      <c r="B102" s="13">
        <v>17.899999999999999</v>
      </c>
      <c r="C102" s="13">
        <v>91.5</v>
      </c>
      <c r="D102" s="612"/>
      <c r="E102" s="13"/>
      <c r="G102" s="13"/>
    </row>
    <row r="103" spans="1:7">
      <c r="A103" s="331">
        <v>31868</v>
      </c>
      <c r="B103" s="13">
        <v>18.100000000000001</v>
      </c>
      <c r="C103" s="13">
        <v>91.5</v>
      </c>
      <c r="D103" s="612"/>
      <c r="E103" s="13"/>
      <c r="G103" s="13"/>
    </row>
    <row r="104" spans="1:7">
      <c r="A104" s="331">
        <v>31898</v>
      </c>
      <c r="B104" s="13">
        <v>18.8</v>
      </c>
      <c r="C104" s="13">
        <v>91.5</v>
      </c>
      <c r="D104" s="612"/>
      <c r="E104" s="13"/>
      <c r="G104" s="13"/>
    </row>
    <row r="105" spans="1:7">
      <c r="A105" s="331">
        <v>31929</v>
      </c>
      <c r="B105" s="13">
        <v>18.899999999999999</v>
      </c>
      <c r="C105" s="13">
        <v>91.5</v>
      </c>
      <c r="D105" s="612"/>
      <c r="E105" s="13"/>
      <c r="G105" s="13"/>
    </row>
    <row r="106" spans="1:7">
      <c r="A106" s="331">
        <v>31959</v>
      </c>
      <c r="B106" s="13">
        <v>19.8</v>
      </c>
      <c r="C106" s="13">
        <v>91.5</v>
      </c>
      <c r="D106" s="612"/>
      <c r="E106" s="13"/>
      <c r="G106" s="13"/>
    </row>
    <row r="107" spans="1:7">
      <c r="A107" s="331">
        <v>31990</v>
      </c>
      <c r="B107" s="13">
        <v>19</v>
      </c>
      <c r="C107" s="13">
        <v>91.5</v>
      </c>
      <c r="D107" s="612"/>
      <c r="E107" s="13"/>
      <c r="G107" s="13"/>
    </row>
    <row r="108" spans="1:7">
      <c r="A108" s="331">
        <v>32021</v>
      </c>
      <c r="B108" s="13">
        <v>18.399999999999999</v>
      </c>
      <c r="C108" s="13">
        <v>91.5</v>
      </c>
      <c r="D108" s="612"/>
      <c r="E108" s="13"/>
      <c r="G108" s="13"/>
    </row>
    <row r="109" spans="1:7">
      <c r="A109" s="331">
        <v>32051</v>
      </c>
      <c r="B109" s="13">
        <v>18.8</v>
      </c>
      <c r="C109" s="13">
        <v>91.5</v>
      </c>
      <c r="D109" s="612"/>
      <c r="E109" s="13"/>
      <c r="G109" s="13"/>
    </row>
    <row r="110" spans="1:7">
      <c r="A110" s="331">
        <v>32082</v>
      </c>
      <c r="B110" s="13">
        <v>17.8</v>
      </c>
      <c r="C110" s="13">
        <v>91.5</v>
      </c>
      <c r="D110" s="612"/>
      <c r="E110" s="13"/>
      <c r="G110" s="13"/>
    </row>
    <row r="111" spans="1:7">
      <c r="A111" s="331">
        <v>32112</v>
      </c>
      <c r="B111" s="13">
        <v>17.100000000000001</v>
      </c>
      <c r="C111" s="13">
        <v>91.5</v>
      </c>
      <c r="D111" s="612"/>
      <c r="E111" s="13"/>
      <c r="G111" s="13"/>
    </row>
    <row r="112" spans="1:7">
      <c r="A112" s="331">
        <v>32143</v>
      </c>
      <c r="B112" s="13">
        <v>16.899999999999999</v>
      </c>
      <c r="C112" s="13">
        <v>83.3</v>
      </c>
      <c r="D112" s="612"/>
      <c r="E112" s="13"/>
      <c r="G112" s="13"/>
    </row>
    <row r="113" spans="1:7">
      <c r="A113" s="331">
        <v>32174</v>
      </c>
      <c r="B113" s="13">
        <v>15.8</v>
      </c>
      <c r="C113" s="13">
        <v>83.3</v>
      </c>
      <c r="D113" s="612"/>
      <c r="E113" s="13"/>
      <c r="G113" s="13"/>
    </row>
    <row r="114" spans="1:7">
      <c r="A114" s="331">
        <v>32203</v>
      </c>
      <c r="B114" s="13">
        <v>14.8</v>
      </c>
      <c r="C114" s="13">
        <v>83.3</v>
      </c>
      <c r="D114" s="612"/>
      <c r="E114" s="13"/>
      <c r="G114" s="13"/>
    </row>
    <row r="115" spans="1:7">
      <c r="A115" s="331">
        <v>32234</v>
      </c>
      <c r="B115" s="13">
        <v>16.600000000000001</v>
      </c>
      <c r="C115" s="13">
        <v>83.3</v>
      </c>
      <c r="D115" s="612"/>
      <c r="E115" s="13"/>
      <c r="G115" s="13"/>
    </row>
    <row r="116" spans="1:7">
      <c r="A116" s="331">
        <v>32264</v>
      </c>
      <c r="B116" s="13">
        <v>16.399999999999999</v>
      </c>
      <c r="C116" s="13">
        <v>83.3</v>
      </c>
      <c r="D116" s="612"/>
      <c r="E116" s="13"/>
      <c r="G116" s="13"/>
    </row>
    <row r="117" spans="1:7">
      <c r="A117" s="331">
        <v>32295</v>
      </c>
      <c r="B117" s="13">
        <v>15.6</v>
      </c>
      <c r="C117" s="13">
        <v>83.3</v>
      </c>
      <c r="D117" s="612"/>
      <c r="E117" s="13"/>
      <c r="G117" s="13"/>
    </row>
    <row r="118" spans="1:7">
      <c r="A118" s="331">
        <v>32325</v>
      </c>
      <c r="B118" s="13">
        <v>14.9</v>
      </c>
      <c r="C118" s="13">
        <v>83.3</v>
      </c>
      <c r="D118" s="612"/>
      <c r="E118" s="13"/>
      <c r="G118" s="13"/>
    </row>
    <row r="119" spans="1:7">
      <c r="A119" s="331">
        <v>32356</v>
      </c>
      <c r="B119" s="13">
        <v>15</v>
      </c>
      <c r="C119" s="13">
        <v>83.3</v>
      </c>
      <c r="D119" s="612"/>
      <c r="E119" s="13"/>
      <c r="G119" s="13"/>
    </row>
    <row r="120" spans="1:7">
      <c r="A120" s="331">
        <v>32387</v>
      </c>
      <c r="B120" s="13">
        <v>13.3</v>
      </c>
      <c r="C120" s="13">
        <v>83.3</v>
      </c>
      <c r="D120" s="612"/>
      <c r="E120" s="13"/>
      <c r="G120" s="13"/>
    </row>
    <row r="121" spans="1:7">
      <c r="A121" s="331">
        <v>32417</v>
      </c>
      <c r="B121" s="13">
        <v>12.5</v>
      </c>
      <c r="C121" s="13">
        <v>83.3</v>
      </c>
      <c r="D121" s="612"/>
      <c r="E121" s="13"/>
      <c r="G121" s="13"/>
    </row>
    <row r="122" spans="1:7">
      <c r="A122" s="331">
        <v>32448</v>
      </c>
      <c r="B122" s="13">
        <v>13</v>
      </c>
      <c r="C122" s="13">
        <v>83.3</v>
      </c>
      <c r="D122" s="612"/>
      <c r="E122" s="13"/>
      <c r="G122" s="13"/>
    </row>
    <row r="123" spans="1:7">
      <c r="A123" s="331">
        <v>32478</v>
      </c>
      <c r="B123" s="13">
        <v>15.2</v>
      </c>
      <c r="C123" s="13">
        <v>83.3</v>
      </c>
      <c r="D123" s="612"/>
      <c r="E123" s="13"/>
      <c r="G123" s="13"/>
    </row>
    <row r="124" spans="1:7">
      <c r="A124" s="331">
        <v>32509</v>
      </c>
      <c r="B124" s="13">
        <v>17</v>
      </c>
      <c r="C124" s="13">
        <v>73.8</v>
      </c>
      <c r="D124" s="612"/>
      <c r="E124" s="13"/>
      <c r="G124" s="13"/>
    </row>
    <row r="125" spans="1:7">
      <c r="A125" s="331">
        <v>32540</v>
      </c>
      <c r="B125" s="13">
        <v>16.7</v>
      </c>
      <c r="C125" s="13">
        <v>73.8</v>
      </c>
      <c r="D125" s="612"/>
      <c r="E125" s="13"/>
      <c r="G125" s="13"/>
    </row>
    <row r="126" spans="1:7">
      <c r="A126" s="331">
        <v>32568</v>
      </c>
      <c r="B126" s="13">
        <v>18.7</v>
      </c>
      <c r="C126" s="13">
        <v>73.8</v>
      </c>
      <c r="D126" s="612"/>
      <c r="E126" s="13"/>
      <c r="G126" s="13"/>
    </row>
    <row r="127" spans="1:7">
      <c r="A127" s="331">
        <v>32599</v>
      </c>
      <c r="B127" s="13">
        <v>19.8</v>
      </c>
      <c r="C127" s="13">
        <v>73.8</v>
      </c>
      <c r="D127" s="612"/>
      <c r="E127" s="13"/>
      <c r="G127" s="13"/>
    </row>
    <row r="128" spans="1:7">
      <c r="A128" s="331">
        <v>32629</v>
      </c>
      <c r="B128" s="13">
        <v>18.399999999999999</v>
      </c>
      <c r="C128" s="13">
        <v>73.8</v>
      </c>
      <c r="D128" s="612"/>
      <c r="E128" s="13"/>
      <c r="G128" s="13"/>
    </row>
    <row r="129" spans="1:7">
      <c r="A129" s="331">
        <v>32660</v>
      </c>
      <c r="B129" s="13">
        <v>17.5</v>
      </c>
      <c r="C129" s="13">
        <v>73.8</v>
      </c>
      <c r="D129" s="612"/>
      <c r="E129" s="13"/>
      <c r="G129" s="13"/>
    </row>
    <row r="130" spans="1:7">
      <c r="A130" s="331">
        <v>32690</v>
      </c>
      <c r="B130" s="13">
        <v>17.8</v>
      </c>
      <c r="C130" s="13">
        <v>73.8</v>
      </c>
      <c r="D130" s="612"/>
      <c r="E130" s="13"/>
      <c r="G130" s="13"/>
    </row>
    <row r="131" spans="1:7">
      <c r="A131" s="331">
        <v>32721</v>
      </c>
      <c r="B131" s="13">
        <v>17.100000000000001</v>
      </c>
      <c r="C131" s="13">
        <v>73.8</v>
      </c>
      <c r="D131" s="612"/>
      <c r="E131" s="13"/>
      <c r="G131" s="13"/>
    </row>
    <row r="132" spans="1:7">
      <c r="A132" s="331">
        <v>32752</v>
      </c>
      <c r="B132" s="13">
        <v>17.8</v>
      </c>
      <c r="C132" s="13">
        <v>73.8</v>
      </c>
      <c r="D132" s="612"/>
      <c r="E132" s="13"/>
      <c r="G132" s="13"/>
    </row>
    <row r="133" spans="1:7">
      <c r="A133" s="331">
        <v>32782</v>
      </c>
      <c r="B133" s="13">
        <v>19</v>
      </c>
      <c r="C133" s="13">
        <v>73.8</v>
      </c>
      <c r="D133" s="612"/>
      <c r="E133" s="13"/>
      <c r="G133" s="13"/>
    </row>
    <row r="134" spans="1:7">
      <c r="A134" s="331">
        <v>32813</v>
      </c>
      <c r="B134" s="13">
        <v>19.2</v>
      </c>
      <c r="C134" s="13">
        <v>73.8</v>
      </c>
      <c r="D134" s="612"/>
      <c r="E134" s="13"/>
      <c r="G134" s="13"/>
    </row>
    <row r="135" spans="1:7">
      <c r="A135" s="331">
        <v>32843</v>
      </c>
      <c r="B135" s="13">
        <v>19.899999999999999</v>
      </c>
      <c r="C135" s="13">
        <v>73.8</v>
      </c>
      <c r="D135" s="612"/>
      <c r="E135" s="13"/>
      <c r="G135" s="13"/>
    </row>
    <row r="136" spans="1:7">
      <c r="A136" s="331">
        <v>32874</v>
      </c>
      <c r="B136" s="13">
        <v>21</v>
      </c>
      <c r="C136" s="13">
        <v>99.6</v>
      </c>
      <c r="D136" s="612"/>
      <c r="E136" s="13"/>
      <c r="G136" s="13"/>
    </row>
    <row r="137" spans="1:7">
      <c r="A137" s="331">
        <v>32905</v>
      </c>
      <c r="B137" s="13">
        <v>19.899999999999999</v>
      </c>
      <c r="C137" s="13">
        <v>99.6</v>
      </c>
      <c r="D137" s="612"/>
      <c r="E137" s="13"/>
      <c r="G137" s="13"/>
    </row>
    <row r="138" spans="1:7">
      <c r="A138" s="331">
        <v>32933</v>
      </c>
      <c r="B138" s="13">
        <v>18.5</v>
      </c>
      <c r="C138" s="13">
        <v>99.6</v>
      </c>
      <c r="D138" s="612"/>
      <c r="E138" s="13"/>
      <c r="G138" s="13"/>
    </row>
    <row r="139" spans="1:7">
      <c r="A139" s="331">
        <v>32964</v>
      </c>
      <c r="B139" s="13">
        <v>16.8</v>
      </c>
      <c r="C139" s="13">
        <v>99.6</v>
      </c>
      <c r="D139" s="612"/>
      <c r="E139" s="13"/>
      <c r="G139" s="13"/>
    </row>
    <row r="140" spans="1:7">
      <c r="A140" s="331">
        <v>32994</v>
      </c>
      <c r="B140" s="13">
        <v>16.7</v>
      </c>
      <c r="C140" s="13">
        <v>99.6</v>
      </c>
      <c r="D140" s="612"/>
      <c r="E140" s="13"/>
      <c r="G140" s="13"/>
    </row>
    <row r="141" spans="1:7">
      <c r="A141" s="331">
        <v>33025</v>
      </c>
      <c r="B141" s="13">
        <v>15.7</v>
      </c>
      <c r="C141" s="13">
        <v>99.6</v>
      </c>
      <c r="D141" s="612"/>
      <c r="E141" s="13"/>
      <c r="G141" s="13"/>
    </row>
    <row r="142" spans="1:7">
      <c r="A142" s="331">
        <v>33055</v>
      </c>
      <c r="B142" s="13">
        <v>17.600000000000001</v>
      </c>
      <c r="C142" s="13">
        <v>99.6</v>
      </c>
      <c r="D142" s="612"/>
      <c r="E142" s="13"/>
      <c r="G142" s="13"/>
    </row>
    <row r="143" spans="1:7">
      <c r="A143" s="331">
        <v>33086</v>
      </c>
      <c r="B143" s="13">
        <v>27.1</v>
      </c>
      <c r="C143" s="13">
        <v>99.6</v>
      </c>
      <c r="D143" s="612"/>
      <c r="E143" s="13"/>
      <c r="G143" s="13"/>
    </row>
    <row r="144" spans="1:7">
      <c r="A144" s="331">
        <v>33117</v>
      </c>
      <c r="B144" s="13">
        <v>34.1</v>
      </c>
      <c r="C144" s="13">
        <v>99.6</v>
      </c>
      <c r="D144" s="612"/>
      <c r="E144" s="13"/>
      <c r="G144" s="13"/>
    </row>
    <row r="145" spans="1:7">
      <c r="A145" s="331">
        <v>33147</v>
      </c>
      <c r="B145" s="13">
        <v>36.1</v>
      </c>
      <c r="C145" s="13">
        <v>99.6</v>
      </c>
      <c r="D145" s="612"/>
      <c r="E145" s="13"/>
      <c r="G145" s="13"/>
    </row>
    <row r="146" spans="1:7">
      <c r="A146" s="331">
        <v>33178</v>
      </c>
      <c r="B146" s="13">
        <v>33</v>
      </c>
      <c r="C146" s="13">
        <v>99.6</v>
      </c>
      <c r="D146" s="612"/>
      <c r="E146" s="13"/>
      <c r="G146" s="13"/>
    </row>
    <row r="147" spans="1:7">
      <c r="A147" s="331">
        <v>33208</v>
      </c>
      <c r="B147" s="13">
        <v>28</v>
      </c>
      <c r="C147" s="13">
        <v>99.6</v>
      </c>
      <c r="D147" s="612"/>
      <c r="E147" s="13"/>
      <c r="G147" s="13"/>
    </row>
    <row r="148" spans="1:7">
      <c r="A148" s="331">
        <v>33239</v>
      </c>
      <c r="B148" s="13">
        <v>23.7</v>
      </c>
      <c r="C148" s="13">
        <v>121.5</v>
      </c>
      <c r="D148" s="612"/>
      <c r="E148" s="13"/>
      <c r="G148" s="13"/>
    </row>
    <row r="149" spans="1:7">
      <c r="A149" s="331">
        <v>33270</v>
      </c>
      <c r="B149" s="13">
        <v>19.399999999999999</v>
      </c>
      <c r="C149" s="13">
        <v>120.4</v>
      </c>
      <c r="D149" s="612"/>
      <c r="E149" s="13"/>
      <c r="G149" s="13"/>
    </row>
    <row r="150" spans="1:7">
      <c r="A150" s="331">
        <v>33298</v>
      </c>
      <c r="B150" s="13">
        <v>19.5</v>
      </c>
      <c r="C150" s="13">
        <v>117.6</v>
      </c>
      <c r="D150" s="612"/>
      <c r="E150" s="13"/>
      <c r="G150" s="13"/>
    </row>
    <row r="151" spans="1:7">
      <c r="A151" s="331">
        <v>33329</v>
      </c>
      <c r="B151" s="13">
        <v>19.3</v>
      </c>
      <c r="C151" s="13">
        <v>122.5</v>
      </c>
      <c r="D151" s="612"/>
      <c r="E151" s="13"/>
      <c r="G151" s="13"/>
    </row>
    <row r="152" spans="1:7">
      <c r="A152" s="331">
        <v>33359</v>
      </c>
      <c r="B152" s="13">
        <v>19.3</v>
      </c>
      <c r="C152" s="13">
        <v>119</v>
      </c>
      <c r="D152" s="612"/>
      <c r="E152" s="13"/>
      <c r="G152" s="13"/>
    </row>
    <row r="153" spans="1:7">
      <c r="A153" s="331">
        <v>33390</v>
      </c>
      <c r="B153" s="13">
        <v>18.2</v>
      </c>
      <c r="C153" s="13">
        <v>116.2</v>
      </c>
      <c r="D153" s="612"/>
      <c r="E153" s="13"/>
      <c r="G153" s="13"/>
    </row>
    <row r="154" spans="1:7">
      <c r="A154" s="331">
        <v>33420</v>
      </c>
      <c r="B154" s="13">
        <v>19.5</v>
      </c>
      <c r="C154" s="13">
        <v>105.9</v>
      </c>
      <c r="D154" s="612"/>
      <c r="E154" s="13"/>
      <c r="G154" s="13"/>
    </row>
    <row r="155" spans="1:7">
      <c r="A155" s="331">
        <v>33451</v>
      </c>
      <c r="B155" s="13">
        <v>19.8</v>
      </c>
      <c r="C155" s="13">
        <v>105.2</v>
      </c>
      <c r="D155" s="612"/>
      <c r="E155" s="13"/>
      <c r="G155" s="13"/>
    </row>
    <row r="156" spans="1:7">
      <c r="A156" s="331">
        <v>33482</v>
      </c>
      <c r="B156" s="13">
        <v>20.5</v>
      </c>
      <c r="C156" s="13">
        <v>104.9</v>
      </c>
      <c r="D156" s="612"/>
      <c r="E156" s="13"/>
      <c r="G156" s="13"/>
    </row>
    <row r="157" spans="1:7">
      <c r="A157" s="331">
        <v>33512</v>
      </c>
      <c r="B157" s="13">
        <v>22.2</v>
      </c>
      <c r="C157" s="13">
        <v>95.7</v>
      </c>
      <c r="D157" s="612"/>
      <c r="E157" s="13"/>
      <c r="G157" s="13"/>
    </row>
    <row r="158" spans="1:7">
      <c r="A158" s="331">
        <v>33543</v>
      </c>
      <c r="B158" s="13">
        <v>21.3</v>
      </c>
      <c r="C158" s="13">
        <v>95.3</v>
      </c>
      <c r="D158" s="612"/>
      <c r="E158" s="13"/>
      <c r="G158" s="13"/>
    </row>
    <row r="159" spans="1:7">
      <c r="A159" s="331">
        <v>33573</v>
      </c>
      <c r="B159" s="13">
        <v>18.399999999999999</v>
      </c>
      <c r="C159" s="13">
        <v>95.3</v>
      </c>
      <c r="D159" s="612"/>
      <c r="E159" s="13"/>
      <c r="G159" s="13"/>
    </row>
    <row r="160" spans="1:7">
      <c r="A160" s="331">
        <v>33604</v>
      </c>
      <c r="B160" s="13">
        <v>18.2</v>
      </c>
      <c r="C160" s="13">
        <v>90.8</v>
      </c>
      <c r="D160" s="612"/>
      <c r="E160" s="13"/>
      <c r="G160" s="13"/>
    </row>
    <row r="161" spans="1:7">
      <c r="A161" s="331">
        <v>33635</v>
      </c>
      <c r="B161" s="13">
        <v>18.100000000000001</v>
      </c>
      <c r="C161" s="13">
        <v>88.3</v>
      </c>
      <c r="D161" s="612"/>
      <c r="E161" s="13"/>
      <c r="G161" s="13"/>
    </row>
    <row r="162" spans="1:7">
      <c r="A162" s="331">
        <v>33664</v>
      </c>
      <c r="B162" s="13">
        <v>17.600000000000001</v>
      </c>
      <c r="C162" s="13">
        <v>91.1</v>
      </c>
      <c r="D162" s="612"/>
      <c r="E162" s="13"/>
      <c r="G162" s="13"/>
    </row>
    <row r="163" spans="1:7">
      <c r="A163" s="331">
        <v>33695</v>
      </c>
      <c r="B163" s="13">
        <v>19</v>
      </c>
      <c r="C163" s="13">
        <v>87.2</v>
      </c>
      <c r="D163" s="612"/>
      <c r="E163" s="13"/>
      <c r="G163" s="13"/>
    </row>
    <row r="164" spans="1:7">
      <c r="A164" s="331">
        <v>33725</v>
      </c>
      <c r="B164" s="13">
        <v>19.899999999999999</v>
      </c>
      <c r="C164" s="13">
        <v>87.9</v>
      </c>
      <c r="D164" s="612"/>
      <c r="E164" s="13"/>
      <c r="G164" s="13"/>
    </row>
    <row r="165" spans="1:7">
      <c r="A165" s="331">
        <v>33756</v>
      </c>
      <c r="B165" s="13">
        <v>21.2</v>
      </c>
      <c r="C165" s="13">
        <v>88.3</v>
      </c>
      <c r="D165" s="612"/>
      <c r="E165" s="13"/>
      <c r="G165" s="13"/>
    </row>
    <row r="166" spans="1:7">
      <c r="A166" s="331">
        <v>33786</v>
      </c>
      <c r="B166" s="13">
        <v>20.3</v>
      </c>
      <c r="C166" s="13">
        <v>90.1</v>
      </c>
      <c r="D166" s="612"/>
      <c r="E166" s="13"/>
      <c r="G166" s="13"/>
    </row>
    <row r="167" spans="1:7">
      <c r="A167" s="331">
        <v>33817</v>
      </c>
      <c r="B167" s="13">
        <v>19.8</v>
      </c>
      <c r="C167" s="13">
        <v>90.4</v>
      </c>
      <c r="D167" s="612"/>
      <c r="E167" s="13"/>
      <c r="G167" s="13"/>
    </row>
    <row r="168" spans="1:7">
      <c r="A168" s="331">
        <v>33848</v>
      </c>
      <c r="B168" s="13">
        <v>20.3</v>
      </c>
      <c r="C168" s="13">
        <v>90.8</v>
      </c>
      <c r="D168" s="612"/>
      <c r="E168" s="13"/>
      <c r="G168" s="13"/>
    </row>
    <row r="169" spans="1:7">
      <c r="A169" s="331">
        <v>33878</v>
      </c>
      <c r="B169" s="13">
        <v>20.3</v>
      </c>
      <c r="C169" s="13">
        <v>92.9</v>
      </c>
      <c r="D169" s="612"/>
      <c r="E169" s="13"/>
      <c r="G169" s="13"/>
    </row>
    <row r="170" spans="1:7">
      <c r="A170" s="331">
        <v>33909</v>
      </c>
      <c r="B170" s="13">
        <v>19.2</v>
      </c>
      <c r="C170" s="13">
        <v>93.2</v>
      </c>
      <c r="D170" s="612"/>
      <c r="E170" s="13"/>
      <c r="G170" s="13"/>
    </row>
    <row r="171" spans="1:7">
      <c r="A171" s="331">
        <v>33939</v>
      </c>
      <c r="B171" s="13">
        <v>18.2</v>
      </c>
      <c r="C171" s="13">
        <v>93.2</v>
      </c>
      <c r="D171" s="612"/>
      <c r="E171" s="13"/>
      <c r="G171" s="13"/>
    </row>
    <row r="172" spans="1:7">
      <c r="A172" s="331">
        <v>33970</v>
      </c>
      <c r="B172" s="13">
        <v>17.399999999999999</v>
      </c>
      <c r="C172" s="13">
        <v>97.5</v>
      </c>
      <c r="D172" s="612"/>
      <c r="E172" s="13"/>
      <c r="G172" s="13"/>
    </row>
    <row r="173" spans="1:7">
      <c r="A173" s="331">
        <v>34001</v>
      </c>
      <c r="B173" s="13">
        <v>18.5</v>
      </c>
      <c r="C173" s="13">
        <v>96.8</v>
      </c>
      <c r="D173" s="612"/>
      <c r="E173" s="13"/>
      <c r="G173" s="13"/>
    </row>
    <row r="174" spans="1:7">
      <c r="A174" s="331">
        <v>34029</v>
      </c>
      <c r="B174" s="13">
        <v>18.8</v>
      </c>
      <c r="C174" s="13">
        <v>97.1</v>
      </c>
      <c r="D174" s="612"/>
      <c r="E174" s="13"/>
      <c r="G174" s="13"/>
    </row>
    <row r="175" spans="1:7">
      <c r="A175" s="331">
        <v>34060</v>
      </c>
      <c r="B175" s="13">
        <v>18.7</v>
      </c>
      <c r="C175" s="13">
        <v>94.6</v>
      </c>
      <c r="D175" s="612"/>
      <c r="E175" s="13"/>
      <c r="G175" s="13"/>
    </row>
    <row r="176" spans="1:7">
      <c r="A176" s="331">
        <v>34090</v>
      </c>
      <c r="B176" s="13">
        <v>18.5</v>
      </c>
      <c r="C176" s="13">
        <v>94.6</v>
      </c>
      <c r="D176" s="612"/>
      <c r="E176" s="13"/>
      <c r="G176" s="13"/>
    </row>
    <row r="177" spans="1:7">
      <c r="A177" s="331">
        <v>34121</v>
      </c>
      <c r="B177" s="13">
        <v>17.7</v>
      </c>
      <c r="C177" s="13">
        <v>94.6</v>
      </c>
      <c r="D177" s="612"/>
      <c r="E177" s="13"/>
      <c r="G177" s="13"/>
    </row>
    <row r="178" spans="1:7">
      <c r="A178" s="331">
        <v>34151</v>
      </c>
      <c r="B178" s="13">
        <v>16.8</v>
      </c>
      <c r="C178" s="13">
        <v>93.9</v>
      </c>
      <c r="D178" s="612"/>
      <c r="E178" s="13"/>
      <c r="G178" s="13"/>
    </row>
    <row r="179" spans="1:7">
      <c r="A179" s="331">
        <v>34182</v>
      </c>
      <c r="B179" s="13">
        <v>16.7</v>
      </c>
      <c r="C179" s="13">
        <v>93.6</v>
      </c>
      <c r="D179" s="612"/>
      <c r="E179" s="13"/>
      <c r="G179" s="13"/>
    </row>
    <row r="180" spans="1:7">
      <c r="A180" s="331">
        <v>34213</v>
      </c>
      <c r="B180" s="13">
        <v>16</v>
      </c>
      <c r="C180" s="13">
        <v>92.5</v>
      </c>
      <c r="D180" s="612"/>
      <c r="E180" s="13"/>
      <c r="G180" s="13"/>
    </row>
    <row r="181" spans="1:7">
      <c r="A181" s="331">
        <v>34243</v>
      </c>
      <c r="B181" s="13">
        <v>16.600000000000001</v>
      </c>
      <c r="C181" s="13">
        <v>92.5</v>
      </c>
      <c r="D181" s="612"/>
      <c r="E181" s="13"/>
      <c r="G181" s="13"/>
    </row>
    <row r="182" spans="1:7">
      <c r="A182" s="331">
        <v>34274</v>
      </c>
      <c r="B182" s="13">
        <v>15.2</v>
      </c>
      <c r="C182" s="13">
        <v>92.5</v>
      </c>
      <c r="D182" s="612"/>
      <c r="E182" s="13"/>
      <c r="G182" s="13"/>
    </row>
    <row r="183" spans="1:7">
      <c r="A183" s="331">
        <v>34304</v>
      </c>
      <c r="B183" s="13">
        <v>13.6</v>
      </c>
      <c r="C183" s="13">
        <v>91.8</v>
      </c>
      <c r="D183" s="612"/>
      <c r="E183" s="13"/>
      <c r="G183" s="13"/>
    </row>
    <row r="184" spans="1:7">
      <c r="A184" s="331">
        <v>34335</v>
      </c>
      <c r="B184" s="13">
        <v>14.3</v>
      </c>
      <c r="C184" s="13">
        <v>87.2</v>
      </c>
      <c r="D184" s="612"/>
      <c r="E184" s="13"/>
      <c r="G184" s="13"/>
    </row>
    <row r="185" spans="1:7">
      <c r="A185" s="331">
        <v>34366</v>
      </c>
      <c r="B185" s="13">
        <v>13.8</v>
      </c>
      <c r="C185" s="13">
        <v>83.3</v>
      </c>
      <c r="D185" s="612"/>
      <c r="E185" s="13"/>
      <c r="G185" s="13"/>
    </row>
    <row r="186" spans="1:7">
      <c r="A186" s="331">
        <v>34394</v>
      </c>
      <c r="B186" s="13">
        <v>14</v>
      </c>
      <c r="C186" s="13">
        <v>83.3</v>
      </c>
      <c r="D186" s="612"/>
      <c r="E186" s="13"/>
      <c r="G186" s="13"/>
    </row>
    <row r="187" spans="1:7">
      <c r="A187" s="331">
        <v>34425</v>
      </c>
      <c r="B187" s="13">
        <v>15.2</v>
      </c>
      <c r="C187" s="13">
        <v>83.3</v>
      </c>
      <c r="D187" s="612"/>
      <c r="E187" s="13"/>
      <c r="G187" s="13"/>
    </row>
    <row r="188" spans="1:7">
      <c r="A188" s="331">
        <v>34455</v>
      </c>
      <c r="B188" s="13">
        <v>16.2</v>
      </c>
      <c r="C188" s="13">
        <v>83.3</v>
      </c>
      <c r="D188" s="612"/>
      <c r="E188" s="13"/>
      <c r="G188" s="13"/>
    </row>
    <row r="189" spans="1:7">
      <c r="A189" s="331">
        <v>34486</v>
      </c>
      <c r="B189" s="13">
        <v>16.8</v>
      </c>
      <c r="C189" s="13">
        <v>83.3</v>
      </c>
      <c r="D189" s="612"/>
      <c r="E189" s="13"/>
      <c r="G189" s="13"/>
    </row>
    <row r="190" spans="1:7">
      <c r="A190" s="331">
        <v>34516</v>
      </c>
      <c r="B190" s="13">
        <v>17.600000000000001</v>
      </c>
      <c r="C190" s="13">
        <v>85.5</v>
      </c>
      <c r="D190" s="612"/>
      <c r="E190" s="13"/>
      <c r="G190" s="13"/>
    </row>
    <row r="191" spans="1:7">
      <c r="A191" s="331">
        <v>34547</v>
      </c>
      <c r="B191" s="13">
        <v>16.8</v>
      </c>
      <c r="C191" s="13">
        <v>86.9</v>
      </c>
      <c r="D191" s="612"/>
      <c r="E191" s="13"/>
      <c r="G191" s="13"/>
    </row>
    <row r="192" spans="1:7">
      <c r="A192" s="331">
        <v>34578</v>
      </c>
      <c r="B192" s="13">
        <v>15.9</v>
      </c>
      <c r="C192" s="13">
        <v>87.6</v>
      </c>
      <c r="D192" s="612"/>
      <c r="E192" s="13"/>
      <c r="G192" s="13"/>
    </row>
    <row r="193" spans="1:7">
      <c r="A193" s="331">
        <v>34608</v>
      </c>
      <c r="B193" s="13">
        <v>16.399999999999999</v>
      </c>
      <c r="C193" s="13">
        <v>90.4</v>
      </c>
      <c r="D193" s="612"/>
      <c r="E193" s="13"/>
      <c r="G193" s="13"/>
    </row>
    <row r="194" spans="1:7">
      <c r="A194" s="331">
        <v>34639</v>
      </c>
      <c r="B194" s="13">
        <v>17.2</v>
      </c>
      <c r="C194" s="13">
        <v>90.8</v>
      </c>
      <c r="D194" s="612"/>
      <c r="E194" s="13"/>
      <c r="G194" s="13"/>
    </row>
    <row r="195" spans="1:7">
      <c r="A195" s="331">
        <v>34669</v>
      </c>
      <c r="B195" s="13">
        <v>16</v>
      </c>
      <c r="C195" s="13">
        <v>90.4</v>
      </c>
      <c r="D195" s="612"/>
      <c r="E195" s="13"/>
      <c r="G195" s="13"/>
    </row>
    <row r="196" spans="1:7">
      <c r="A196" s="331">
        <v>34700</v>
      </c>
      <c r="B196" s="13">
        <v>16.600000000000001</v>
      </c>
      <c r="C196" s="13">
        <v>93.9</v>
      </c>
      <c r="D196" s="612"/>
      <c r="E196" s="13"/>
      <c r="G196" s="13"/>
    </row>
    <row r="197" spans="1:7">
      <c r="A197" s="331">
        <v>34731</v>
      </c>
      <c r="B197" s="13">
        <v>17.100000000000001</v>
      </c>
      <c r="C197" s="13">
        <v>93.9</v>
      </c>
      <c r="D197" s="612"/>
      <c r="E197" s="13"/>
      <c r="G197" s="13"/>
    </row>
    <row r="198" spans="1:7">
      <c r="A198" s="331">
        <v>34759</v>
      </c>
      <c r="B198" s="13">
        <v>17</v>
      </c>
      <c r="C198" s="13">
        <v>93.6</v>
      </c>
      <c r="D198" s="612"/>
      <c r="E198" s="13"/>
      <c r="G198" s="13"/>
    </row>
    <row r="199" spans="1:7">
      <c r="A199" s="331">
        <v>34790</v>
      </c>
      <c r="B199" s="13">
        <v>18.7</v>
      </c>
      <c r="C199" s="13">
        <v>95.7</v>
      </c>
      <c r="D199" s="612"/>
      <c r="E199" s="13"/>
      <c r="G199" s="13"/>
    </row>
    <row r="200" spans="1:7">
      <c r="A200" s="331">
        <v>34820</v>
      </c>
      <c r="B200" s="13">
        <v>18.399999999999999</v>
      </c>
      <c r="C200" s="13">
        <v>95.7</v>
      </c>
      <c r="D200" s="612"/>
      <c r="E200" s="13"/>
      <c r="G200" s="13"/>
    </row>
    <row r="201" spans="1:7">
      <c r="A201" s="331">
        <v>34851</v>
      </c>
      <c r="B201" s="13">
        <v>17.399999999999999</v>
      </c>
      <c r="C201" s="13">
        <v>96.4</v>
      </c>
      <c r="D201" s="612"/>
      <c r="E201" s="13"/>
      <c r="G201" s="13"/>
    </row>
    <row r="202" spans="1:7">
      <c r="A202" s="331">
        <v>34881</v>
      </c>
      <c r="B202" s="13">
        <v>15.9</v>
      </c>
      <c r="C202" s="13">
        <v>98.9</v>
      </c>
      <c r="D202" s="612"/>
      <c r="E202" s="13"/>
      <c r="G202" s="13"/>
    </row>
    <row r="203" spans="1:7">
      <c r="A203" s="331">
        <v>34912</v>
      </c>
      <c r="B203" s="13">
        <v>16.100000000000001</v>
      </c>
      <c r="C203" s="13">
        <v>98.9</v>
      </c>
      <c r="D203" s="612"/>
      <c r="E203" s="13"/>
      <c r="G203" s="13"/>
    </row>
    <row r="204" spans="1:7">
      <c r="A204" s="331">
        <v>34943</v>
      </c>
      <c r="B204" s="13">
        <v>16.8</v>
      </c>
      <c r="C204" s="13">
        <v>98.2</v>
      </c>
      <c r="D204" s="612"/>
      <c r="E204" s="13"/>
      <c r="G204" s="13"/>
    </row>
    <row r="205" spans="1:7">
      <c r="A205" s="331">
        <v>34973</v>
      </c>
      <c r="B205" s="13">
        <v>16.100000000000001</v>
      </c>
      <c r="C205" s="13">
        <v>97.1</v>
      </c>
      <c r="D205" s="612"/>
      <c r="E205" s="13"/>
      <c r="G205" s="13"/>
    </row>
    <row r="206" spans="1:7">
      <c r="A206" s="331">
        <v>35004</v>
      </c>
      <c r="B206" s="13">
        <v>16.899999999999999</v>
      </c>
      <c r="C206" s="13">
        <v>97.1</v>
      </c>
      <c r="D206" s="612"/>
      <c r="E206" s="13"/>
      <c r="G206" s="13"/>
    </row>
    <row r="207" spans="1:7">
      <c r="A207" s="331">
        <v>35034</v>
      </c>
      <c r="B207" s="13">
        <v>18</v>
      </c>
      <c r="C207" s="13">
        <v>96.4</v>
      </c>
      <c r="D207" s="612"/>
      <c r="E207" s="13"/>
      <c r="G207" s="13"/>
    </row>
    <row r="208" spans="1:7">
      <c r="A208" s="331">
        <v>35065</v>
      </c>
      <c r="B208" s="13">
        <v>17.899999999999999</v>
      </c>
      <c r="C208" s="13">
        <v>97.1</v>
      </c>
      <c r="D208" s="612"/>
      <c r="E208" s="13"/>
      <c r="G208" s="13"/>
    </row>
    <row r="209" spans="1:7">
      <c r="A209" s="331">
        <v>35096</v>
      </c>
      <c r="B209" s="13">
        <v>18</v>
      </c>
      <c r="C209" s="13">
        <v>97.8</v>
      </c>
      <c r="D209" s="612"/>
      <c r="E209" s="13"/>
      <c r="G209" s="13"/>
    </row>
    <row r="210" spans="1:7">
      <c r="A210" s="331">
        <v>35125</v>
      </c>
      <c r="B210" s="13">
        <v>20</v>
      </c>
      <c r="C210" s="13">
        <v>94.3</v>
      </c>
      <c r="D210" s="612"/>
      <c r="E210" s="13"/>
      <c r="G210" s="13"/>
    </row>
    <row r="211" spans="1:7">
      <c r="A211" s="331">
        <v>35156</v>
      </c>
      <c r="B211" s="13">
        <v>21</v>
      </c>
      <c r="C211" s="13">
        <v>109.5</v>
      </c>
      <c r="D211" s="612"/>
      <c r="E211" s="13"/>
      <c r="G211" s="13"/>
    </row>
    <row r="212" spans="1:7">
      <c r="A212" s="331">
        <v>35186</v>
      </c>
      <c r="B212" s="13">
        <v>19.100000000000001</v>
      </c>
      <c r="C212" s="13">
        <v>99.2</v>
      </c>
      <c r="D212" s="612"/>
      <c r="E212" s="13"/>
      <c r="G212" s="13"/>
    </row>
    <row r="213" spans="1:7">
      <c r="A213" s="331">
        <v>35217</v>
      </c>
      <c r="B213" s="13">
        <v>18.3</v>
      </c>
      <c r="C213" s="13">
        <v>99.2</v>
      </c>
      <c r="D213" s="612"/>
      <c r="E213" s="13"/>
      <c r="G213" s="13"/>
    </row>
    <row r="214" spans="1:7">
      <c r="A214" s="331">
        <v>35247</v>
      </c>
      <c r="B214" s="13">
        <v>19.600000000000001</v>
      </c>
      <c r="C214" s="13">
        <v>98.2</v>
      </c>
      <c r="D214" s="612"/>
      <c r="E214" s="13"/>
      <c r="G214" s="13"/>
    </row>
    <row r="215" spans="1:7">
      <c r="A215" s="331">
        <v>35278</v>
      </c>
      <c r="B215" s="13">
        <v>20.6</v>
      </c>
      <c r="C215" s="13">
        <v>98.5</v>
      </c>
      <c r="D215" s="612"/>
      <c r="E215" s="13"/>
      <c r="G215" s="13"/>
    </row>
    <row r="216" spans="1:7">
      <c r="A216" s="331">
        <v>35309</v>
      </c>
      <c r="B216" s="13">
        <v>22.6</v>
      </c>
      <c r="C216" s="13">
        <v>98.5</v>
      </c>
      <c r="D216" s="612"/>
      <c r="E216" s="13"/>
      <c r="G216" s="13"/>
    </row>
    <row r="217" spans="1:7">
      <c r="A217" s="331">
        <v>35339</v>
      </c>
      <c r="B217" s="13">
        <v>24.2</v>
      </c>
      <c r="C217" s="13">
        <v>103.8</v>
      </c>
      <c r="D217" s="612"/>
      <c r="E217" s="13"/>
      <c r="G217" s="13"/>
    </row>
    <row r="218" spans="1:7">
      <c r="A218" s="331">
        <v>35370</v>
      </c>
      <c r="B218" s="13">
        <v>22.6</v>
      </c>
      <c r="C218" s="13">
        <v>104.5</v>
      </c>
      <c r="D218" s="612"/>
      <c r="E218" s="13"/>
      <c r="G218" s="13"/>
    </row>
    <row r="219" spans="1:7">
      <c r="A219" s="331">
        <v>35400</v>
      </c>
      <c r="B219" s="13">
        <v>23.9</v>
      </c>
      <c r="C219" s="13">
        <v>104.5</v>
      </c>
      <c r="D219" s="612"/>
      <c r="E219" s="13"/>
      <c r="G219" s="13"/>
    </row>
    <row r="220" spans="1:7">
      <c r="A220" s="331">
        <v>35431</v>
      </c>
      <c r="B220" s="13">
        <v>23.5</v>
      </c>
      <c r="C220" s="13">
        <v>102.1</v>
      </c>
      <c r="D220" s="612"/>
      <c r="E220" s="13"/>
      <c r="G220" s="13"/>
    </row>
    <row r="221" spans="1:7">
      <c r="A221" s="331">
        <v>35462</v>
      </c>
      <c r="B221" s="13">
        <v>20.8</v>
      </c>
      <c r="C221" s="13">
        <v>102.1</v>
      </c>
      <c r="D221" s="612"/>
      <c r="E221" s="13"/>
      <c r="G221" s="13"/>
    </row>
    <row r="222" spans="1:7">
      <c r="A222" s="331">
        <v>35490</v>
      </c>
      <c r="B222" s="13">
        <v>19.2</v>
      </c>
      <c r="C222" s="13">
        <v>99.9</v>
      </c>
      <c r="D222" s="612"/>
      <c r="E222" s="13"/>
      <c r="G222" s="13"/>
    </row>
    <row r="223" spans="1:7">
      <c r="A223" s="331">
        <v>35521</v>
      </c>
      <c r="B223" s="13">
        <v>17.5</v>
      </c>
      <c r="C223" s="13">
        <v>97.8</v>
      </c>
      <c r="D223" s="612"/>
      <c r="E223" s="13"/>
      <c r="G223" s="13"/>
    </row>
    <row r="224" spans="1:7">
      <c r="A224" s="331">
        <v>35551</v>
      </c>
      <c r="B224" s="13">
        <v>19.100000000000001</v>
      </c>
      <c r="C224" s="13">
        <v>96.8</v>
      </c>
      <c r="D224" s="612"/>
      <c r="E224" s="13"/>
      <c r="G224" s="13"/>
    </row>
    <row r="225" spans="1:7">
      <c r="A225" s="331">
        <v>35582</v>
      </c>
      <c r="B225" s="13">
        <v>17.600000000000001</v>
      </c>
      <c r="C225" s="13">
        <v>97.5</v>
      </c>
      <c r="D225" s="612"/>
      <c r="E225" s="13"/>
      <c r="G225" s="13"/>
    </row>
    <row r="226" spans="1:7">
      <c r="A226" s="331">
        <v>35612</v>
      </c>
      <c r="B226" s="13">
        <v>18.399999999999999</v>
      </c>
      <c r="C226" s="13">
        <v>94.3</v>
      </c>
      <c r="D226" s="612"/>
      <c r="E226" s="13"/>
      <c r="G226" s="13"/>
    </row>
    <row r="227" spans="1:7">
      <c r="A227" s="331">
        <v>35643</v>
      </c>
      <c r="B227" s="13">
        <v>18.7</v>
      </c>
      <c r="C227" s="13">
        <v>94.3</v>
      </c>
      <c r="D227" s="612"/>
      <c r="E227" s="13"/>
      <c r="G227" s="13"/>
    </row>
    <row r="228" spans="1:7">
      <c r="A228" s="331">
        <v>35674</v>
      </c>
      <c r="B228" s="13">
        <v>18.5</v>
      </c>
      <c r="C228" s="13">
        <v>95.3</v>
      </c>
      <c r="D228" s="612"/>
      <c r="E228" s="13"/>
      <c r="G228" s="13"/>
    </row>
    <row r="229" spans="1:7">
      <c r="A229" s="331">
        <v>35704</v>
      </c>
      <c r="B229" s="13">
        <v>19.899999999999999</v>
      </c>
      <c r="C229" s="13">
        <v>92.9</v>
      </c>
      <c r="D229" s="612"/>
      <c r="E229" s="13"/>
      <c r="G229" s="13"/>
    </row>
    <row r="230" spans="1:7">
      <c r="A230" s="331">
        <v>35735</v>
      </c>
      <c r="B230" s="13">
        <v>19</v>
      </c>
      <c r="C230" s="13">
        <v>93.9</v>
      </c>
      <c r="D230" s="612"/>
      <c r="E230" s="13"/>
      <c r="G230" s="13"/>
    </row>
    <row r="231" spans="1:7">
      <c r="A231" s="331">
        <v>35765</v>
      </c>
      <c r="B231" s="13">
        <v>17</v>
      </c>
      <c r="C231" s="13">
        <v>93.6</v>
      </c>
      <c r="D231" s="612"/>
      <c r="E231" s="13"/>
      <c r="G231" s="13"/>
    </row>
    <row r="232" spans="1:7">
      <c r="A232" s="331">
        <v>35796</v>
      </c>
      <c r="B232" s="13">
        <v>15.1</v>
      </c>
      <c r="C232" s="13">
        <v>93.6</v>
      </c>
      <c r="D232" s="612"/>
      <c r="E232" s="13"/>
      <c r="G232" s="13"/>
    </row>
    <row r="233" spans="1:7">
      <c r="A233" s="331">
        <v>35827</v>
      </c>
      <c r="B233" s="13">
        <v>14.1</v>
      </c>
      <c r="C233" s="13">
        <v>92.9</v>
      </c>
      <c r="D233" s="612"/>
      <c r="E233" s="13"/>
      <c r="G233" s="13"/>
    </row>
    <row r="234" spans="1:7">
      <c r="A234" s="331">
        <v>35855</v>
      </c>
      <c r="B234" s="13">
        <v>13.1</v>
      </c>
      <c r="C234" s="13">
        <v>92.2</v>
      </c>
      <c r="D234" s="612"/>
      <c r="E234" s="13"/>
      <c r="G234" s="13"/>
    </row>
    <row r="235" spans="1:7">
      <c r="A235" s="331">
        <v>35886</v>
      </c>
      <c r="B235" s="13">
        <v>13.4</v>
      </c>
      <c r="C235" s="13">
        <v>89.7</v>
      </c>
      <c r="D235" s="612"/>
      <c r="E235" s="13"/>
      <c r="G235" s="13"/>
    </row>
    <row r="236" spans="1:7">
      <c r="A236" s="331">
        <v>35916</v>
      </c>
      <c r="B236" s="13">
        <v>14.4</v>
      </c>
      <c r="C236" s="13">
        <v>88.6</v>
      </c>
      <c r="D236" s="612"/>
      <c r="E236" s="13"/>
      <c r="G236" s="13"/>
    </row>
    <row r="237" spans="1:7">
      <c r="A237" s="331">
        <v>35947</v>
      </c>
      <c r="B237" s="13">
        <v>12.1</v>
      </c>
      <c r="C237" s="13">
        <v>88.3</v>
      </c>
      <c r="D237" s="612"/>
      <c r="E237" s="13"/>
      <c r="G237" s="13"/>
    </row>
    <row r="238" spans="1:7">
      <c r="A238" s="331">
        <v>35977</v>
      </c>
      <c r="B238" s="13">
        <v>12</v>
      </c>
      <c r="C238" s="13">
        <v>84.8</v>
      </c>
      <c r="D238" s="612"/>
      <c r="E238" s="13"/>
      <c r="G238" s="13"/>
    </row>
    <row r="239" spans="1:7">
      <c r="A239" s="331">
        <v>36008</v>
      </c>
      <c r="B239" s="13">
        <v>11.9</v>
      </c>
      <c r="C239" s="13">
        <v>83.7</v>
      </c>
      <c r="D239" s="612"/>
      <c r="E239" s="13"/>
      <c r="G239" s="13"/>
    </row>
    <row r="240" spans="1:7">
      <c r="A240" s="331">
        <v>36039</v>
      </c>
      <c r="B240" s="13">
        <v>13.4</v>
      </c>
      <c r="C240" s="13">
        <v>82.3</v>
      </c>
      <c r="D240" s="612"/>
      <c r="E240" s="13"/>
      <c r="G240" s="13"/>
    </row>
    <row r="241" spans="1:7">
      <c r="A241" s="331">
        <v>36069</v>
      </c>
      <c r="B241" s="13">
        <v>12.6</v>
      </c>
      <c r="C241" s="13">
        <v>76.599999999999994</v>
      </c>
      <c r="D241" s="612"/>
      <c r="E241" s="13"/>
      <c r="G241" s="13"/>
    </row>
    <row r="242" spans="1:7">
      <c r="A242" s="331">
        <v>36100</v>
      </c>
      <c r="B242" s="13">
        <v>10.9</v>
      </c>
      <c r="C242" s="13">
        <v>75.900000000000006</v>
      </c>
      <c r="D242" s="612"/>
      <c r="E242" s="13"/>
      <c r="G242" s="13"/>
    </row>
    <row r="243" spans="1:7">
      <c r="A243" s="331">
        <v>36130</v>
      </c>
      <c r="B243" s="13">
        <v>9.8000000000000007</v>
      </c>
      <c r="C243" s="13">
        <v>75.2</v>
      </c>
      <c r="D243" s="612"/>
      <c r="E243" s="13"/>
      <c r="G243" s="13"/>
    </row>
    <row r="244" spans="1:7">
      <c r="A244" s="331">
        <v>36161</v>
      </c>
      <c r="B244" s="13">
        <v>11.1</v>
      </c>
      <c r="C244" s="526">
        <v>71.3</v>
      </c>
      <c r="D244" s="612"/>
      <c r="E244" s="13"/>
      <c r="G244" s="13"/>
    </row>
    <row r="245" spans="1:7">
      <c r="A245" s="331">
        <v>36192</v>
      </c>
      <c r="B245" s="13">
        <v>10.199999999999999</v>
      </c>
      <c r="C245" s="13">
        <v>71</v>
      </c>
      <c r="D245" s="612"/>
      <c r="E245" s="13"/>
      <c r="G245" s="13"/>
    </row>
    <row r="246" spans="1:7">
      <c r="A246" s="331">
        <v>36220</v>
      </c>
      <c r="B246" s="13">
        <v>12.5</v>
      </c>
      <c r="C246" s="13">
        <v>68.900000000000006</v>
      </c>
      <c r="D246" s="612"/>
      <c r="E246" s="13"/>
      <c r="G246" s="13"/>
    </row>
    <row r="247" spans="1:7">
      <c r="A247" s="331">
        <v>36251</v>
      </c>
      <c r="B247" s="13">
        <v>15.3</v>
      </c>
      <c r="C247" s="13">
        <v>66</v>
      </c>
      <c r="D247" s="612"/>
      <c r="E247" s="13"/>
      <c r="G247" s="13"/>
    </row>
    <row r="248" spans="1:7">
      <c r="A248" s="331">
        <v>36281</v>
      </c>
      <c r="B248" s="13">
        <v>15.1</v>
      </c>
      <c r="C248" s="13">
        <v>66.7</v>
      </c>
      <c r="D248" s="612"/>
      <c r="E248" s="13"/>
      <c r="G248" s="13"/>
    </row>
    <row r="249" spans="1:7">
      <c r="A249" s="331">
        <v>36312</v>
      </c>
      <c r="B249" s="13">
        <v>15.8</v>
      </c>
      <c r="C249" s="13">
        <v>67.400000000000006</v>
      </c>
      <c r="D249" s="612"/>
      <c r="E249" s="13"/>
      <c r="G249" s="13"/>
    </row>
    <row r="250" spans="1:7">
      <c r="A250" s="331">
        <v>36342</v>
      </c>
      <c r="B250" s="13">
        <v>19</v>
      </c>
      <c r="C250" s="13">
        <v>70.599999999999994</v>
      </c>
      <c r="D250" s="612"/>
      <c r="E250" s="13"/>
      <c r="G250" s="13"/>
    </row>
    <row r="251" spans="1:7">
      <c r="A251" s="331">
        <v>36373</v>
      </c>
      <c r="B251" s="13">
        <v>20.2</v>
      </c>
      <c r="C251" s="13">
        <v>73.5</v>
      </c>
      <c r="D251" s="612"/>
      <c r="E251" s="13"/>
      <c r="G251" s="13"/>
    </row>
    <row r="252" spans="1:7">
      <c r="A252" s="331">
        <v>36404</v>
      </c>
      <c r="B252" s="13">
        <v>22.4</v>
      </c>
      <c r="C252" s="13">
        <v>77.7</v>
      </c>
      <c r="D252" s="612"/>
      <c r="E252" s="13"/>
      <c r="G252" s="13"/>
    </row>
    <row r="253" spans="1:7">
      <c r="A253" s="331">
        <v>36434</v>
      </c>
      <c r="B253" s="13">
        <v>22</v>
      </c>
      <c r="C253" s="13">
        <v>87.2</v>
      </c>
      <c r="D253" s="612"/>
      <c r="E253" s="13"/>
      <c r="G253" s="13"/>
    </row>
    <row r="254" spans="1:7">
      <c r="A254" s="331">
        <v>36465</v>
      </c>
      <c r="B254" s="13">
        <v>24.6</v>
      </c>
      <c r="C254" s="13">
        <v>88.6</v>
      </c>
      <c r="D254" s="612"/>
      <c r="E254" s="13"/>
      <c r="G254" s="13"/>
    </row>
    <row r="255" spans="1:7">
      <c r="A255" s="331">
        <v>36495</v>
      </c>
      <c r="B255" s="13">
        <v>25.6</v>
      </c>
      <c r="C255" s="13">
        <v>93.9</v>
      </c>
      <c r="D255" s="612"/>
      <c r="E255" s="13"/>
      <c r="G255" s="13"/>
    </row>
    <row r="256" spans="1:7">
      <c r="A256" s="331">
        <v>36526</v>
      </c>
      <c r="B256" s="13">
        <v>25.4</v>
      </c>
      <c r="C256" s="13">
        <v>118.7</v>
      </c>
      <c r="D256" s="612"/>
      <c r="E256" s="13"/>
      <c r="G256" s="13"/>
    </row>
    <row r="257" spans="1:7">
      <c r="A257" s="331">
        <v>36557</v>
      </c>
      <c r="B257" s="13">
        <v>27.7</v>
      </c>
      <c r="C257" s="13">
        <v>122.2</v>
      </c>
      <c r="D257" s="612"/>
      <c r="E257" s="13"/>
      <c r="G257" s="13"/>
    </row>
    <row r="258" spans="1:7">
      <c r="A258" s="331">
        <v>36586</v>
      </c>
      <c r="B258" s="13">
        <v>27.5</v>
      </c>
      <c r="C258" s="13">
        <v>124</v>
      </c>
      <c r="D258" s="612"/>
      <c r="E258" s="13"/>
      <c r="G258" s="13"/>
    </row>
    <row r="259" spans="1:7">
      <c r="A259" s="331">
        <v>36617</v>
      </c>
      <c r="B259" s="13">
        <v>22.5</v>
      </c>
      <c r="C259" s="13">
        <v>130</v>
      </c>
      <c r="D259" s="612"/>
      <c r="E259" s="13"/>
      <c r="G259" s="13"/>
    </row>
    <row r="260" spans="1:7">
      <c r="A260" s="331">
        <v>36647</v>
      </c>
      <c r="B260" s="13">
        <v>27.3</v>
      </c>
      <c r="C260" s="13">
        <v>125.4</v>
      </c>
      <c r="D260" s="612"/>
      <c r="E260" s="13"/>
      <c r="G260" s="13"/>
    </row>
    <row r="261" spans="1:7">
      <c r="A261" s="331">
        <v>36678</v>
      </c>
      <c r="B261" s="13">
        <v>29.7</v>
      </c>
      <c r="C261" s="13">
        <v>127.1</v>
      </c>
      <c r="D261" s="612"/>
      <c r="E261" s="13"/>
      <c r="G261" s="13"/>
    </row>
    <row r="262" spans="1:7">
      <c r="A262" s="331">
        <v>36708</v>
      </c>
      <c r="B262" s="13">
        <v>28.5</v>
      </c>
      <c r="C262" s="13">
        <v>139.80000000000001</v>
      </c>
      <c r="D262" s="612"/>
      <c r="E262" s="13"/>
      <c r="G262" s="13"/>
    </row>
    <row r="263" spans="1:7">
      <c r="A263" s="331">
        <v>36739</v>
      </c>
      <c r="B263" s="13">
        <v>29.4</v>
      </c>
      <c r="C263" s="13">
        <v>141.6</v>
      </c>
      <c r="D263" s="612"/>
      <c r="E263" s="13"/>
      <c r="G263" s="13"/>
    </row>
    <row r="264" spans="1:7">
      <c r="A264" s="331">
        <v>36770</v>
      </c>
      <c r="B264" s="13">
        <v>32.6</v>
      </c>
      <c r="C264" s="13">
        <v>142.30000000000001</v>
      </c>
      <c r="D264" s="612"/>
      <c r="E264" s="13"/>
      <c r="G264" s="13"/>
    </row>
    <row r="265" spans="1:7">
      <c r="A265" s="331">
        <v>36800</v>
      </c>
      <c r="B265" s="13">
        <v>30.9</v>
      </c>
      <c r="C265" s="13">
        <v>152.19999999999999</v>
      </c>
      <c r="D265" s="612"/>
      <c r="E265" s="13"/>
      <c r="G265" s="13"/>
    </row>
    <row r="266" spans="1:7">
      <c r="A266" s="331">
        <v>36831</v>
      </c>
      <c r="B266" s="13">
        <v>32.5</v>
      </c>
      <c r="C266" s="13">
        <v>155</v>
      </c>
      <c r="D266" s="612"/>
      <c r="E266" s="13"/>
      <c r="G266" s="13"/>
    </row>
    <row r="267" spans="1:7">
      <c r="A267" s="331">
        <v>36861</v>
      </c>
      <c r="B267" s="13">
        <v>25.1</v>
      </c>
      <c r="C267" s="13">
        <v>156.80000000000001</v>
      </c>
      <c r="D267" s="612"/>
      <c r="E267" s="13"/>
      <c r="G267" s="13"/>
    </row>
    <row r="268" spans="1:7">
      <c r="A268" s="331">
        <v>36892</v>
      </c>
      <c r="B268" s="13">
        <v>25.6</v>
      </c>
      <c r="C268" s="13">
        <v>164.2</v>
      </c>
      <c r="D268" s="612"/>
      <c r="E268" s="13"/>
      <c r="G268" s="13"/>
    </row>
    <row r="269" spans="1:7">
      <c r="A269" s="331">
        <v>36923</v>
      </c>
      <c r="B269" s="13">
        <v>27.4</v>
      </c>
      <c r="C269" s="13">
        <v>162.1</v>
      </c>
      <c r="D269" s="612"/>
      <c r="E269" s="13"/>
      <c r="G269" s="13"/>
    </row>
    <row r="270" spans="1:7">
      <c r="A270" s="331">
        <v>36951</v>
      </c>
      <c r="B270" s="13">
        <v>24.4</v>
      </c>
      <c r="C270" s="13">
        <v>161.4</v>
      </c>
      <c r="D270" s="612"/>
      <c r="E270" s="13"/>
      <c r="G270" s="13"/>
    </row>
    <row r="271" spans="1:7">
      <c r="A271" s="331">
        <v>36982</v>
      </c>
      <c r="B271" s="13">
        <v>25.6</v>
      </c>
      <c r="C271" s="13">
        <v>158.19999999999999</v>
      </c>
      <c r="D271" s="612"/>
      <c r="E271" s="13"/>
      <c r="G271" s="13"/>
    </row>
    <row r="272" spans="1:7">
      <c r="A272" s="331">
        <v>37012</v>
      </c>
      <c r="B272" s="13">
        <v>28.5</v>
      </c>
      <c r="C272" s="13">
        <v>154</v>
      </c>
      <c r="D272" s="612"/>
      <c r="E272" s="13"/>
      <c r="G272" s="13"/>
    </row>
    <row r="273" spans="1:7">
      <c r="A273" s="331">
        <v>37043</v>
      </c>
      <c r="B273" s="13">
        <v>27.7</v>
      </c>
      <c r="C273" s="13">
        <v>152.9</v>
      </c>
      <c r="D273" s="612"/>
      <c r="E273" s="13"/>
      <c r="G273" s="13"/>
    </row>
    <row r="274" spans="1:7">
      <c r="A274" s="331">
        <v>37073</v>
      </c>
      <c r="B274" s="13">
        <v>24.5</v>
      </c>
      <c r="C274" s="13">
        <v>132.4</v>
      </c>
      <c r="D274" s="612"/>
      <c r="E274" s="13"/>
      <c r="G274" s="13"/>
    </row>
    <row r="275" spans="1:7">
      <c r="A275" s="331">
        <v>37104</v>
      </c>
      <c r="B275" s="13">
        <v>25.7</v>
      </c>
      <c r="C275" s="13">
        <v>133.80000000000001</v>
      </c>
      <c r="D275" s="612"/>
      <c r="E275" s="13"/>
      <c r="G275" s="13"/>
    </row>
    <row r="276" spans="1:7">
      <c r="A276" s="331">
        <v>37135</v>
      </c>
      <c r="B276" s="13">
        <v>25.5</v>
      </c>
      <c r="C276" s="13">
        <v>133.80000000000001</v>
      </c>
      <c r="D276" s="612"/>
      <c r="E276" s="13"/>
      <c r="G276" s="13"/>
    </row>
    <row r="277" spans="1:7">
      <c r="A277" s="331">
        <v>37165</v>
      </c>
      <c r="B277" s="13">
        <v>20.5</v>
      </c>
      <c r="C277" s="13">
        <v>124.3</v>
      </c>
      <c r="D277" s="612"/>
      <c r="E277" s="13"/>
      <c r="G277" s="13"/>
    </row>
    <row r="278" spans="1:7">
      <c r="A278" s="331">
        <v>37196</v>
      </c>
      <c r="B278" s="13">
        <v>18.899999999999999</v>
      </c>
      <c r="C278" s="13">
        <v>122.2</v>
      </c>
      <c r="D278" s="612"/>
      <c r="E278" s="13"/>
      <c r="G278" s="13"/>
    </row>
    <row r="279" spans="1:7">
      <c r="A279" s="331">
        <v>37226</v>
      </c>
      <c r="B279" s="13">
        <v>18.600000000000001</v>
      </c>
      <c r="C279" s="13">
        <v>120.1</v>
      </c>
      <c r="D279" s="612"/>
      <c r="E279" s="13"/>
      <c r="G279" s="13"/>
    </row>
    <row r="280" spans="1:7">
      <c r="A280" s="331">
        <v>37257</v>
      </c>
      <c r="B280" s="13">
        <v>19.5</v>
      </c>
      <c r="C280" s="13">
        <v>108.1</v>
      </c>
      <c r="D280" s="612"/>
      <c r="E280" s="13"/>
      <c r="G280" s="13"/>
    </row>
    <row r="281" spans="1:7">
      <c r="A281" s="331">
        <v>37288</v>
      </c>
      <c r="B281" s="13">
        <v>20.3</v>
      </c>
      <c r="C281" s="13">
        <v>107</v>
      </c>
      <c r="D281" s="612"/>
      <c r="E281" s="13"/>
      <c r="G281" s="13"/>
    </row>
    <row r="282" spans="1:7">
      <c r="A282" s="331">
        <v>37316</v>
      </c>
      <c r="B282" s="13">
        <v>23.7</v>
      </c>
      <c r="C282" s="13">
        <v>104.9</v>
      </c>
      <c r="D282" s="612"/>
      <c r="E282" s="13"/>
      <c r="G282" s="13"/>
    </row>
    <row r="283" spans="1:7">
      <c r="A283" s="331">
        <v>37347</v>
      </c>
      <c r="B283" s="13">
        <v>25.7</v>
      </c>
      <c r="C283" s="13">
        <v>99.2</v>
      </c>
      <c r="D283" s="612"/>
      <c r="E283" s="13"/>
      <c r="G283" s="13"/>
    </row>
    <row r="284" spans="1:7">
      <c r="A284" s="331">
        <v>37377</v>
      </c>
      <c r="B284" s="13">
        <v>25.4</v>
      </c>
      <c r="C284" s="13">
        <v>99.9</v>
      </c>
      <c r="D284" s="612"/>
      <c r="E284" s="13"/>
      <c r="G284" s="13"/>
    </row>
    <row r="285" spans="1:7">
      <c r="A285" s="331">
        <v>37408</v>
      </c>
      <c r="B285" s="13">
        <v>24.1</v>
      </c>
      <c r="C285" s="13">
        <v>102.4</v>
      </c>
      <c r="D285" s="612"/>
      <c r="E285" s="13"/>
      <c r="G285" s="13"/>
    </row>
    <row r="286" spans="1:7">
      <c r="A286" s="331">
        <v>37438</v>
      </c>
      <c r="B286" s="13">
        <v>25.8</v>
      </c>
      <c r="C286" s="13">
        <v>104.2</v>
      </c>
      <c r="D286" s="612"/>
      <c r="E286" s="13"/>
      <c r="G286" s="13"/>
    </row>
    <row r="287" spans="1:7">
      <c r="A287" s="331">
        <v>37469</v>
      </c>
      <c r="B287" s="13">
        <v>26.6</v>
      </c>
      <c r="C287" s="13">
        <v>106.3</v>
      </c>
      <c r="D287" s="612"/>
      <c r="E287" s="13"/>
      <c r="G287" s="13"/>
    </row>
    <row r="288" spans="1:7">
      <c r="A288" s="331">
        <v>37500</v>
      </c>
      <c r="B288" s="13">
        <v>28.3</v>
      </c>
      <c r="C288" s="13">
        <v>108.8</v>
      </c>
      <c r="D288" s="612"/>
      <c r="E288" s="13"/>
      <c r="G288" s="13"/>
    </row>
    <row r="289" spans="1:7">
      <c r="A289" s="331">
        <v>37530</v>
      </c>
      <c r="B289" s="13">
        <v>27.5</v>
      </c>
      <c r="C289" s="13">
        <v>115.8</v>
      </c>
      <c r="D289" s="612"/>
      <c r="E289" s="13"/>
      <c r="G289" s="13"/>
    </row>
    <row r="290" spans="1:7">
      <c r="A290" s="331">
        <v>37561</v>
      </c>
      <c r="B290" s="13">
        <v>24.2</v>
      </c>
      <c r="C290" s="13">
        <v>117.9</v>
      </c>
      <c r="D290" s="612"/>
      <c r="E290" s="13"/>
      <c r="G290" s="13"/>
    </row>
    <row r="291" spans="1:7">
      <c r="A291" s="331">
        <v>37591</v>
      </c>
      <c r="B291" s="13">
        <v>28.5</v>
      </c>
      <c r="C291" s="13">
        <v>118.7</v>
      </c>
      <c r="D291" s="612"/>
      <c r="E291" s="13"/>
      <c r="G291" s="13"/>
    </row>
    <row r="292" spans="1:7">
      <c r="A292" s="331">
        <v>37622</v>
      </c>
      <c r="B292" s="13">
        <v>31.2</v>
      </c>
      <c r="C292" s="13">
        <v>127.5</v>
      </c>
      <c r="D292" s="612"/>
      <c r="E292" s="13"/>
      <c r="G292" s="13"/>
    </row>
    <row r="293" spans="1:7">
      <c r="A293" s="331">
        <v>37653</v>
      </c>
      <c r="B293" s="13">
        <v>32.6</v>
      </c>
      <c r="C293" s="13">
        <v>129.6</v>
      </c>
      <c r="D293" s="612"/>
      <c r="E293" s="13"/>
      <c r="G293" s="13"/>
    </row>
    <row r="294" spans="1:7">
      <c r="A294" s="331">
        <v>37681</v>
      </c>
      <c r="B294" s="13">
        <v>30.3</v>
      </c>
      <c r="C294" s="13">
        <v>132.1</v>
      </c>
      <c r="D294" s="612"/>
      <c r="E294" s="13"/>
      <c r="G294" s="13"/>
    </row>
    <row r="295" spans="1:7">
      <c r="A295" s="331">
        <v>37712</v>
      </c>
      <c r="B295" s="13">
        <v>25</v>
      </c>
      <c r="C295" s="13">
        <v>142.30000000000001</v>
      </c>
      <c r="D295" s="612"/>
      <c r="E295" s="13"/>
      <c r="G295" s="13"/>
    </row>
    <row r="296" spans="1:7">
      <c r="A296" s="331">
        <v>37742</v>
      </c>
      <c r="B296" s="13">
        <v>25.8</v>
      </c>
      <c r="C296" s="13">
        <v>142.69999999999999</v>
      </c>
      <c r="D296" s="612"/>
      <c r="E296" s="13"/>
      <c r="G296" s="13"/>
    </row>
    <row r="297" spans="1:7">
      <c r="A297" s="331">
        <v>37773</v>
      </c>
      <c r="B297" s="13">
        <v>27.5</v>
      </c>
      <c r="C297" s="13">
        <v>143</v>
      </c>
      <c r="D297" s="612"/>
      <c r="E297" s="13"/>
      <c r="G297" s="13"/>
    </row>
    <row r="298" spans="1:7">
      <c r="A298" s="331">
        <v>37803</v>
      </c>
      <c r="B298" s="13">
        <v>28.4</v>
      </c>
      <c r="C298" s="13">
        <v>142.69999999999999</v>
      </c>
      <c r="D298" s="612"/>
      <c r="E298" s="13"/>
      <c r="G298" s="13"/>
    </row>
    <row r="299" spans="1:7">
      <c r="A299" s="331">
        <v>37834</v>
      </c>
      <c r="B299" s="13">
        <v>29.8</v>
      </c>
      <c r="C299" s="13">
        <v>140.5</v>
      </c>
      <c r="D299" s="612"/>
      <c r="E299" s="13"/>
      <c r="G299" s="13"/>
    </row>
    <row r="300" spans="1:7">
      <c r="A300" s="331">
        <v>37865</v>
      </c>
      <c r="B300" s="13">
        <v>27.1</v>
      </c>
      <c r="C300" s="13">
        <v>140.19999999999999</v>
      </c>
      <c r="D300" s="612"/>
      <c r="E300" s="13"/>
      <c r="G300" s="13"/>
    </row>
    <row r="301" spans="1:7">
      <c r="A301" s="331">
        <v>37895</v>
      </c>
      <c r="B301" s="13">
        <v>29.6</v>
      </c>
      <c r="C301" s="13">
        <v>137</v>
      </c>
      <c r="D301" s="612"/>
      <c r="E301" s="13"/>
      <c r="G301" s="13"/>
    </row>
    <row r="302" spans="1:7">
      <c r="A302" s="331">
        <v>37926</v>
      </c>
      <c r="B302" s="13">
        <v>28.8</v>
      </c>
      <c r="C302" s="13">
        <v>137.69999999999999</v>
      </c>
      <c r="D302" s="612"/>
      <c r="E302" s="13"/>
      <c r="G302" s="13"/>
    </row>
    <row r="303" spans="1:7">
      <c r="A303" s="331">
        <v>37956</v>
      </c>
      <c r="B303" s="13">
        <v>29.9</v>
      </c>
      <c r="C303" s="13">
        <v>140.19999999999999</v>
      </c>
      <c r="D303" s="612"/>
      <c r="E303" s="13"/>
      <c r="G303" s="13"/>
    </row>
    <row r="304" spans="1:7">
      <c r="A304" s="331">
        <v>37987</v>
      </c>
      <c r="B304" s="13">
        <v>31.2</v>
      </c>
      <c r="C304" s="13">
        <v>136.69999999999999</v>
      </c>
      <c r="D304" s="612"/>
      <c r="E304" s="13"/>
      <c r="G304" s="13"/>
    </row>
    <row r="305" spans="1:7">
      <c r="A305" s="331">
        <v>38018</v>
      </c>
      <c r="B305" s="13">
        <v>30.9</v>
      </c>
      <c r="C305" s="13">
        <v>137.4</v>
      </c>
      <c r="D305" s="612"/>
      <c r="E305" s="13"/>
      <c r="G305" s="13"/>
    </row>
    <row r="306" spans="1:7">
      <c r="A306" s="331">
        <v>38047</v>
      </c>
      <c r="B306" s="13">
        <v>33.799999999999997</v>
      </c>
      <c r="C306" s="13">
        <v>136.30000000000001</v>
      </c>
      <c r="D306" s="612"/>
      <c r="E306" s="13"/>
      <c r="G306" s="13"/>
    </row>
    <row r="307" spans="1:7">
      <c r="A307" s="331">
        <v>38078</v>
      </c>
      <c r="B307" s="13">
        <v>33.4</v>
      </c>
      <c r="C307" s="13">
        <v>138.4</v>
      </c>
      <c r="D307" s="612"/>
      <c r="E307" s="13"/>
      <c r="G307" s="13"/>
    </row>
    <row r="308" spans="1:7">
      <c r="A308" s="331">
        <v>38108</v>
      </c>
      <c r="B308" s="13">
        <v>37.9</v>
      </c>
      <c r="C308" s="13">
        <v>139.5</v>
      </c>
      <c r="D308" s="612"/>
      <c r="E308" s="13"/>
      <c r="G308" s="13"/>
    </row>
    <row r="309" spans="1:7">
      <c r="A309" s="331">
        <v>38139</v>
      </c>
      <c r="B309" s="13">
        <v>35.200000000000003</v>
      </c>
      <c r="C309" s="13">
        <v>141.6</v>
      </c>
      <c r="D309" s="612"/>
      <c r="E309" s="13"/>
      <c r="G309" s="13"/>
    </row>
    <row r="310" spans="1:7">
      <c r="A310" s="331">
        <v>38169</v>
      </c>
      <c r="B310" s="13">
        <v>38.4</v>
      </c>
      <c r="C310" s="13">
        <v>151.1</v>
      </c>
      <c r="D310" s="612"/>
      <c r="E310" s="13"/>
      <c r="G310" s="13"/>
    </row>
    <row r="311" spans="1:7">
      <c r="A311" s="331">
        <v>38200</v>
      </c>
      <c r="B311" s="13">
        <v>43</v>
      </c>
      <c r="C311" s="13">
        <v>153.30000000000001</v>
      </c>
      <c r="D311" s="612"/>
      <c r="E311" s="13"/>
      <c r="G311" s="13"/>
    </row>
    <row r="312" spans="1:7">
      <c r="A312" s="331">
        <v>38231</v>
      </c>
      <c r="B312" s="13">
        <v>43.4</v>
      </c>
      <c r="C312" s="13">
        <v>155.69999999999999</v>
      </c>
      <c r="D312" s="612"/>
      <c r="E312" s="13"/>
      <c r="G312" s="13"/>
    </row>
    <row r="313" spans="1:7">
      <c r="A313" s="331">
        <v>38261</v>
      </c>
      <c r="B313" s="13">
        <v>49.8</v>
      </c>
      <c r="C313" s="13">
        <v>170.6</v>
      </c>
      <c r="D313" s="612"/>
      <c r="E313" s="13"/>
      <c r="G313" s="13"/>
    </row>
    <row r="314" spans="1:7">
      <c r="A314" s="331">
        <v>38292</v>
      </c>
      <c r="B314" s="13">
        <v>43.1</v>
      </c>
      <c r="C314" s="250">
        <v>175.2</v>
      </c>
      <c r="D314" s="612"/>
      <c r="E314" s="13"/>
      <c r="G314" s="13"/>
    </row>
    <row r="315" spans="1:7">
      <c r="A315" s="331">
        <v>38322</v>
      </c>
      <c r="B315" s="13">
        <v>39.6</v>
      </c>
      <c r="C315" s="13">
        <v>176.9</v>
      </c>
      <c r="D315" s="612"/>
      <c r="E315" s="13"/>
      <c r="G315" s="13"/>
    </row>
    <row r="316" spans="1:7">
      <c r="A316" s="331">
        <v>38353</v>
      </c>
      <c r="B316" s="13">
        <v>44.3</v>
      </c>
      <c r="C316" s="13">
        <v>192.8</v>
      </c>
      <c r="D316" s="612"/>
      <c r="E316" s="13"/>
      <c r="G316" s="13"/>
    </row>
    <row r="317" spans="1:7">
      <c r="A317" s="331">
        <v>38384</v>
      </c>
      <c r="B317" s="13">
        <v>45.6</v>
      </c>
      <c r="C317" s="13">
        <v>193.9</v>
      </c>
      <c r="D317" s="612"/>
      <c r="E317" s="13"/>
      <c r="G317" s="13"/>
    </row>
    <row r="318" spans="1:7">
      <c r="A318" s="331">
        <v>38412</v>
      </c>
      <c r="B318" s="13">
        <v>53.1</v>
      </c>
      <c r="C318" s="13">
        <v>194.9</v>
      </c>
      <c r="D318" s="612"/>
      <c r="E318" s="13"/>
      <c r="G318" s="13"/>
    </row>
    <row r="319" spans="1:7">
      <c r="A319" s="331">
        <v>38443</v>
      </c>
      <c r="B319" s="13">
        <v>51.9</v>
      </c>
      <c r="C319" s="13">
        <v>206.9</v>
      </c>
      <c r="D319" s="612"/>
      <c r="E319" s="13"/>
      <c r="G319" s="13"/>
    </row>
    <row r="320" spans="1:7">
      <c r="A320" s="331">
        <v>38473</v>
      </c>
      <c r="B320" s="13">
        <v>48.7</v>
      </c>
      <c r="C320" s="13">
        <v>208</v>
      </c>
      <c r="D320" s="612"/>
      <c r="E320" s="13"/>
      <c r="G320" s="13"/>
    </row>
    <row r="321" spans="1:7">
      <c r="A321" s="331">
        <v>38504</v>
      </c>
      <c r="B321" s="13">
        <v>54.3</v>
      </c>
      <c r="C321" s="13">
        <v>208.7</v>
      </c>
      <c r="D321" s="612"/>
      <c r="E321" s="13"/>
      <c r="G321" s="13"/>
    </row>
    <row r="322" spans="1:7">
      <c r="A322" s="331">
        <v>38534</v>
      </c>
      <c r="B322" s="13">
        <v>57.6</v>
      </c>
      <c r="C322" s="13">
        <v>226.7</v>
      </c>
      <c r="D322" s="612"/>
      <c r="E322" s="13"/>
      <c r="G322" s="13"/>
    </row>
    <row r="323" spans="1:7">
      <c r="A323" s="331">
        <v>38565</v>
      </c>
      <c r="B323" s="13">
        <v>64.099999999999994</v>
      </c>
      <c r="C323" s="13">
        <v>231.7</v>
      </c>
      <c r="D323" s="612"/>
      <c r="E323" s="13"/>
      <c r="G323" s="13"/>
    </row>
    <row r="324" spans="1:7">
      <c r="A324" s="331">
        <v>38596</v>
      </c>
      <c r="B324" s="13">
        <v>63</v>
      </c>
      <c r="C324" s="13">
        <v>232.4</v>
      </c>
      <c r="D324" s="612"/>
      <c r="E324" s="13"/>
      <c r="G324" s="13"/>
    </row>
    <row r="325" spans="1:7">
      <c r="A325" s="331">
        <v>38626</v>
      </c>
      <c r="B325" s="13">
        <v>58.5</v>
      </c>
      <c r="C325" s="13">
        <v>257.10000000000002</v>
      </c>
      <c r="D325" s="612"/>
      <c r="E325" s="13"/>
      <c r="G325" s="13"/>
    </row>
    <row r="326" spans="1:7">
      <c r="A326" s="331">
        <v>38657</v>
      </c>
      <c r="B326" s="13">
        <v>55.5</v>
      </c>
      <c r="C326" s="13">
        <v>263.39999999999998</v>
      </c>
      <c r="D326" s="612"/>
      <c r="E326" s="13"/>
      <c r="G326" s="13"/>
    </row>
    <row r="327" spans="1:7">
      <c r="A327" s="331">
        <v>38687</v>
      </c>
      <c r="B327" s="13">
        <v>56.7</v>
      </c>
      <c r="C327" s="13">
        <v>264.5</v>
      </c>
      <c r="D327" s="612"/>
      <c r="E327" s="13"/>
      <c r="G327" s="13"/>
    </row>
    <row r="328" spans="1:7">
      <c r="A328" s="331">
        <v>38718</v>
      </c>
      <c r="B328" s="13">
        <v>63.6</v>
      </c>
      <c r="C328" s="13">
        <v>281.10000000000002</v>
      </c>
      <c r="D328" s="612"/>
      <c r="E328" s="13"/>
      <c r="G328" s="13"/>
    </row>
    <row r="329" spans="1:7">
      <c r="A329" s="331">
        <v>38749</v>
      </c>
      <c r="B329" s="13">
        <v>59.9</v>
      </c>
      <c r="C329" s="13">
        <v>280.7</v>
      </c>
      <c r="D329" s="612"/>
      <c r="E329" s="13"/>
      <c r="G329" s="13"/>
    </row>
    <row r="330" spans="1:7">
      <c r="A330" s="331">
        <v>38777</v>
      </c>
      <c r="B330" s="13">
        <v>62.3</v>
      </c>
      <c r="C330" s="13">
        <v>282.2</v>
      </c>
      <c r="D330" s="612"/>
      <c r="E330" s="13"/>
      <c r="G330" s="13"/>
    </row>
    <row r="331" spans="1:7">
      <c r="A331" s="331">
        <v>38808</v>
      </c>
      <c r="B331" s="13">
        <v>70.400000000000006</v>
      </c>
      <c r="C331" s="13">
        <v>291</v>
      </c>
      <c r="D331" s="612"/>
      <c r="E331" s="13"/>
      <c r="G331" s="13"/>
    </row>
    <row r="332" spans="1:7">
      <c r="A332" s="331">
        <v>38838</v>
      </c>
      <c r="B332" s="13">
        <v>70.2</v>
      </c>
      <c r="C332" s="13">
        <v>292.39999999999998</v>
      </c>
      <c r="D332" s="612"/>
      <c r="E332" s="13"/>
      <c r="G332" s="13"/>
    </row>
    <row r="333" spans="1:7">
      <c r="A333" s="331">
        <v>38869</v>
      </c>
      <c r="B333" s="13">
        <v>68.900000000000006</v>
      </c>
      <c r="C333" s="13">
        <v>292.8</v>
      </c>
      <c r="D333" s="612"/>
      <c r="E333" s="13"/>
      <c r="G333" s="13"/>
    </row>
    <row r="334" spans="1:7">
      <c r="A334" s="331">
        <v>38899</v>
      </c>
      <c r="B334" s="13">
        <v>73.900000000000006</v>
      </c>
      <c r="C334" s="13">
        <v>303</v>
      </c>
      <c r="D334" s="612"/>
      <c r="E334" s="13"/>
      <c r="G334" s="13"/>
    </row>
    <row r="335" spans="1:7">
      <c r="A335" s="331">
        <v>38930</v>
      </c>
      <c r="B335" s="13">
        <v>73.599999999999994</v>
      </c>
      <c r="C335" s="13">
        <v>307.60000000000002</v>
      </c>
      <c r="D335" s="612"/>
      <c r="E335" s="13"/>
      <c r="G335" s="13"/>
    </row>
    <row r="336" spans="1:7">
      <c r="A336" s="331">
        <v>38961</v>
      </c>
      <c r="B336" s="13">
        <v>62.8</v>
      </c>
      <c r="C336" s="13">
        <v>309.7</v>
      </c>
      <c r="D336" s="612"/>
      <c r="E336" s="13"/>
      <c r="G336" s="13"/>
    </row>
    <row r="337" spans="1:7">
      <c r="A337" s="331">
        <v>38991</v>
      </c>
      <c r="B337" s="13">
        <v>58.4</v>
      </c>
      <c r="C337" s="13">
        <v>316.8</v>
      </c>
      <c r="D337" s="612"/>
      <c r="E337" s="13"/>
      <c r="G337" s="13"/>
    </row>
    <row r="338" spans="1:7">
      <c r="A338" s="331">
        <v>39022</v>
      </c>
      <c r="B338" s="13">
        <v>58.5</v>
      </c>
      <c r="C338" s="13">
        <v>317.5</v>
      </c>
      <c r="D338" s="612"/>
      <c r="E338" s="13"/>
      <c r="G338" s="13"/>
    </row>
    <row r="339" spans="1:7">
      <c r="A339" s="331">
        <v>39052</v>
      </c>
      <c r="B339" s="13">
        <v>62.3</v>
      </c>
      <c r="C339" s="13">
        <v>315</v>
      </c>
      <c r="D339" s="612"/>
      <c r="E339" s="13"/>
      <c r="G339" s="13"/>
    </row>
    <row r="340" spans="1:7">
      <c r="A340" s="331">
        <v>39083</v>
      </c>
      <c r="B340" s="13">
        <v>54.3</v>
      </c>
      <c r="C340" s="13">
        <v>303.3</v>
      </c>
      <c r="D340" s="612"/>
      <c r="E340" s="13"/>
      <c r="G340" s="13"/>
    </row>
    <row r="341" spans="1:7">
      <c r="A341" s="331">
        <v>39114</v>
      </c>
      <c r="B341" s="13">
        <v>57.8</v>
      </c>
      <c r="C341" s="13">
        <v>302.3</v>
      </c>
      <c r="D341" s="612"/>
      <c r="E341" s="13"/>
      <c r="G341" s="13"/>
    </row>
    <row r="342" spans="1:7">
      <c r="A342" s="331">
        <v>39142</v>
      </c>
      <c r="B342" s="13">
        <v>62.1</v>
      </c>
      <c r="C342" s="13">
        <v>295.60000000000002</v>
      </c>
      <c r="D342" s="612"/>
      <c r="E342" s="13"/>
      <c r="G342" s="13"/>
    </row>
    <row r="343" spans="1:7">
      <c r="A343" s="331">
        <v>39173</v>
      </c>
      <c r="B343" s="13">
        <v>67.400000000000006</v>
      </c>
      <c r="C343" s="13">
        <v>282.5</v>
      </c>
      <c r="D343" s="612"/>
      <c r="E343" s="13"/>
      <c r="G343" s="13"/>
    </row>
    <row r="344" spans="1:7">
      <c r="A344" s="331">
        <v>39203</v>
      </c>
      <c r="B344" s="13">
        <v>67.5</v>
      </c>
      <c r="C344" s="13">
        <v>281.8</v>
      </c>
      <c r="D344" s="612"/>
      <c r="E344" s="13"/>
      <c r="G344" s="13"/>
    </row>
    <row r="345" spans="1:7">
      <c r="A345" s="331">
        <v>39234</v>
      </c>
      <c r="B345" s="13">
        <v>71.3</v>
      </c>
      <c r="C345" s="13">
        <v>283.60000000000002</v>
      </c>
      <c r="D345" s="612"/>
      <c r="E345" s="13"/>
      <c r="G345" s="13"/>
    </row>
    <row r="346" spans="1:7">
      <c r="A346" s="331">
        <v>39264</v>
      </c>
      <c r="B346" s="13">
        <v>77.2</v>
      </c>
      <c r="C346" s="13">
        <v>287.10000000000002</v>
      </c>
      <c r="D346" s="612"/>
      <c r="E346" s="13"/>
      <c r="G346" s="13"/>
    </row>
    <row r="347" spans="1:7">
      <c r="A347" s="331">
        <v>39295</v>
      </c>
      <c r="B347" s="13">
        <v>70.8</v>
      </c>
      <c r="C347" s="13">
        <v>294.5</v>
      </c>
      <c r="D347" s="612"/>
      <c r="E347" s="13"/>
      <c r="G347" s="13"/>
    </row>
    <row r="348" spans="1:7">
      <c r="A348" s="331">
        <v>39326</v>
      </c>
      <c r="B348" s="13">
        <v>77.099999999999994</v>
      </c>
      <c r="C348" s="13">
        <v>301.60000000000002</v>
      </c>
      <c r="D348" s="612"/>
      <c r="E348" s="13"/>
      <c r="G348" s="13"/>
    </row>
    <row r="349" spans="1:7">
      <c r="A349" s="331">
        <v>39356</v>
      </c>
      <c r="B349" s="13">
        <v>82.9</v>
      </c>
      <c r="C349" s="13">
        <v>323.5</v>
      </c>
      <c r="D349" s="612"/>
      <c r="E349" s="13"/>
      <c r="G349" s="13"/>
    </row>
    <row r="350" spans="1:7">
      <c r="A350" s="331">
        <v>39387</v>
      </c>
      <c r="B350" s="13">
        <v>92.5</v>
      </c>
      <c r="C350" s="13">
        <v>334.4</v>
      </c>
      <c r="D350" s="612"/>
      <c r="E350" s="13"/>
      <c r="G350" s="13"/>
    </row>
    <row r="351" spans="1:7">
      <c r="A351" s="331">
        <v>39417</v>
      </c>
      <c r="B351" s="13">
        <v>91.5</v>
      </c>
      <c r="C351" s="13">
        <v>335.1</v>
      </c>
      <c r="D351" s="612"/>
      <c r="E351" s="13"/>
      <c r="G351" s="13"/>
    </row>
    <row r="352" spans="1:7">
      <c r="A352" s="331">
        <v>39448</v>
      </c>
      <c r="B352" s="13">
        <v>91.9</v>
      </c>
      <c r="C352" s="13">
        <v>377.9</v>
      </c>
      <c r="D352" s="612"/>
      <c r="E352" s="13"/>
      <c r="G352" s="13"/>
    </row>
    <row r="353" spans="1:7">
      <c r="A353" s="331">
        <v>39479</v>
      </c>
      <c r="B353" s="13">
        <v>94.8</v>
      </c>
      <c r="C353" s="13">
        <v>382.8</v>
      </c>
      <c r="D353" s="612"/>
      <c r="E353" s="13"/>
      <c r="G353" s="13"/>
    </row>
    <row r="354" spans="1:7">
      <c r="A354" s="331">
        <v>39508</v>
      </c>
      <c r="B354" s="13">
        <v>103.3</v>
      </c>
      <c r="C354" s="13">
        <v>389.9</v>
      </c>
      <c r="D354" s="612"/>
      <c r="E354" s="13"/>
      <c r="G354" s="13"/>
    </row>
    <row r="355" spans="1:7">
      <c r="A355" s="331">
        <v>39539</v>
      </c>
      <c r="B355" s="13">
        <v>110.2</v>
      </c>
      <c r="C355" s="13">
        <v>430.5</v>
      </c>
      <c r="D355" s="612"/>
      <c r="E355" s="13"/>
      <c r="G355" s="13"/>
    </row>
    <row r="356" spans="1:7">
      <c r="A356" s="331">
        <v>39569</v>
      </c>
      <c r="B356" s="13">
        <v>123.9</v>
      </c>
      <c r="C356" s="13">
        <v>437.2</v>
      </c>
      <c r="D356" s="612"/>
      <c r="E356" s="13"/>
      <c r="G356" s="13"/>
    </row>
    <row r="357" spans="1:7">
      <c r="A357" s="331">
        <v>39600</v>
      </c>
      <c r="B357" s="13">
        <v>133</v>
      </c>
      <c r="C357" s="13">
        <v>446</v>
      </c>
      <c r="D357" s="612"/>
      <c r="E357" s="13"/>
      <c r="G357" s="13"/>
    </row>
    <row r="358" spans="1:7">
      <c r="A358" s="331">
        <v>39630</v>
      </c>
      <c r="B358" s="13">
        <v>133.9</v>
      </c>
      <c r="C358" s="13">
        <v>507.5</v>
      </c>
      <c r="D358" s="612"/>
      <c r="E358" s="13"/>
      <c r="G358" s="13"/>
    </row>
    <row r="359" spans="1:7">
      <c r="A359" s="331">
        <v>39661</v>
      </c>
      <c r="B359" s="13">
        <v>113.8</v>
      </c>
      <c r="C359" s="13">
        <v>517</v>
      </c>
      <c r="D359" s="612"/>
      <c r="E359" s="13"/>
      <c r="G359" s="13"/>
    </row>
    <row r="360" spans="1:7">
      <c r="A360" s="331">
        <v>39692</v>
      </c>
      <c r="B360" s="13">
        <v>99.1</v>
      </c>
      <c r="C360" s="13">
        <v>524.4</v>
      </c>
      <c r="D360" s="612"/>
      <c r="E360" s="13"/>
      <c r="G360" s="13"/>
    </row>
    <row r="361" spans="1:7">
      <c r="A361" s="331">
        <v>39722</v>
      </c>
      <c r="B361" s="13">
        <v>72.8</v>
      </c>
      <c r="C361" s="13">
        <v>562.6</v>
      </c>
      <c r="D361" s="612"/>
      <c r="E361" s="13"/>
      <c r="G361" s="13"/>
    </row>
    <row r="362" spans="1:7">
      <c r="A362" s="331">
        <v>39753</v>
      </c>
      <c r="B362" s="13">
        <v>53.2</v>
      </c>
      <c r="C362" s="13">
        <v>558.29999999999995</v>
      </c>
      <c r="D362" s="612"/>
      <c r="E362" s="13"/>
      <c r="G362" s="13"/>
    </row>
    <row r="363" spans="1:7">
      <c r="A363" s="331">
        <v>39783</v>
      </c>
      <c r="B363" s="13">
        <v>41.6</v>
      </c>
      <c r="C363" s="13">
        <v>547.4</v>
      </c>
      <c r="D363" s="612"/>
      <c r="E363" s="13"/>
      <c r="G363" s="13"/>
    </row>
    <row r="364" spans="1:7">
      <c r="A364" s="331">
        <v>39814</v>
      </c>
      <c r="B364" s="13">
        <v>44.9</v>
      </c>
      <c r="C364" s="13">
        <v>490.5</v>
      </c>
      <c r="D364" s="612"/>
      <c r="E364" s="13"/>
      <c r="G364" s="13"/>
    </row>
    <row r="365" spans="1:7">
      <c r="A365" s="331">
        <v>39845</v>
      </c>
      <c r="B365" s="13">
        <v>43.2</v>
      </c>
      <c r="C365" s="13">
        <v>389.9</v>
      </c>
      <c r="D365" s="612"/>
      <c r="E365" s="13"/>
      <c r="G365" s="13"/>
    </row>
    <row r="366" spans="1:7">
      <c r="A366" s="331">
        <v>39873</v>
      </c>
      <c r="B366" s="13">
        <v>46.8</v>
      </c>
      <c r="C366" s="13">
        <v>384.9</v>
      </c>
      <c r="D366" s="612"/>
      <c r="E366" s="13"/>
      <c r="G366" s="13"/>
    </row>
    <row r="367" spans="1:7">
      <c r="A367" s="331">
        <v>39904</v>
      </c>
      <c r="B367" s="13">
        <v>50.8</v>
      </c>
      <c r="C367" s="13">
        <v>300.5</v>
      </c>
      <c r="D367" s="612"/>
      <c r="E367" s="13"/>
      <c r="G367" s="13"/>
    </row>
    <row r="368" spans="1:7">
      <c r="A368" s="331">
        <v>39934</v>
      </c>
      <c r="B368" s="13">
        <v>57.9</v>
      </c>
      <c r="C368" s="13">
        <v>285.7</v>
      </c>
      <c r="D368" s="612"/>
      <c r="E368" s="13"/>
      <c r="G368" s="13"/>
    </row>
    <row r="369" spans="1:7">
      <c r="A369" s="331">
        <v>39965</v>
      </c>
      <c r="B369" s="13">
        <v>68.599999999999994</v>
      </c>
      <c r="C369" s="13">
        <v>280.7</v>
      </c>
      <c r="D369" s="612"/>
      <c r="E369" s="13"/>
      <c r="G369" s="13"/>
    </row>
    <row r="370" spans="1:7">
      <c r="A370" s="331">
        <v>39995</v>
      </c>
      <c r="B370" s="13">
        <v>64.900000000000006</v>
      </c>
      <c r="C370" s="13">
        <v>235.5</v>
      </c>
      <c r="D370" s="612"/>
      <c r="E370" s="13"/>
      <c r="G370" s="13"/>
    </row>
    <row r="371" spans="1:7">
      <c r="A371" s="331">
        <v>40026</v>
      </c>
      <c r="B371" s="13">
        <v>72.5</v>
      </c>
      <c r="C371" s="13">
        <v>244.4</v>
      </c>
      <c r="D371" s="612"/>
      <c r="E371" s="13"/>
      <c r="G371" s="13"/>
    </row>
    <row r="372" spans="1:7">
      <c r="A372" s="331">
        <v>40057</v>
      </c>
      <c r="B372" s="13">
        <v>67.7</v>
      </c>
      <c r="C372" s="13">
        <v>251.8</v>
      </c>
      <c r="D372" s="612"/>
      <c r="E372" s="13"/>
      <c r="G372" s="13"/>
    </row>
    <row r="373" spans="1:7">
      <c r="A373" s="331">
        <v>40087</v>
      </c>
      <c r="B373" s="13">
        <v>73.2</v>
      </c>
      <c r="C373" s="13">
        <v>268.39999999999998</v>
      </c>
      <c r="D373" s="612"/>
      <c r="E373" s="13"/>
      <c r="G373" s="13"/>
    </row>
    <row r="374" spans="1:7">
      <c r="A374" s="331">
        <v>40118</v>
      </c>
      <c r="B374" s="13">
        <v>77</v>
      </c>
      <c r="C374" s="13">
        <v>275.8</v>
      </c>
      <c r="D374" s="612"/>
      <c r="E374" s="13"/>
      <c r="G374" s="13"/>
    </row>
    <row r="375" spans="1:7">
      <c r="A375" s="331">
        <v>40148</v>
      </c>
      <c r="B375" s="13">
        <v>74.7</v>
      </c>
      <c r="C375" s="250">
        <v>282.89999999999998</v>
      </c>
      <c r="D375" s="612"/>
      <c r="E375" s="13"/>
      <c r="G375" s="13"/>
    </row>
    <row r="376" spans="1:7">
      <c r="A376" s="331">
        <v>40179</v>
      </c>
      <c r="B376" s="13">
        <v>76.400000000000006</v>
      </c>
      <c r="C376" s="13">
        <v>310.8</v>
      </c>
      <c r="D376" s="612"/>
      <c r="E376" s="13"/>
      <c r="G376" s="13"/>
    </row>
    <row r="377" spans="1:7">
      <c r="A377" s="331">
        <v>40210</v>
      </c>
      <c r="B377" s="13">
        <v>74.3</v>
      </c>
      <c r="C377" s="13">
        <v>310.8</v>
      </c>
      <c r="D377" s="612"/>
      <c r="E377" s="13"/>
      <c r="G377" s="13"/>
    </row>
    <row r="378" spans="1:7">
      <c r="A378" s="331">
        <v>40238</v>
      </c>
      <c r="B378" s="13">
        <v>79.3</v>
      </c>
      <c r="C378" s="13">
        <v>315.39999999999998</v>
      </c>
      <c r="D378" s="612"/>
      <c r="E378" s="13"/>
      <c r="G378" s="13"/>
    </row>
    <row r="379" spans="1:7">
      <c r="A379" s="331">
        <v>40269</v>
      </c>
      <c r="B379" s="13">
        <v>85</v>
      </c>
      <c r="C379" s="13">
        <v>265.60000000000002</v>
      </c>
      <c r="D379" s="612"/>
      <c r="E379" s="13"/>
      <c r="G379" s="13"/>
    </row>
    <row r="380" spans="1:7">
      <c r="A380" s="331">
        <v>40299</v>
      </c>
      <c r="B380" s="13">
        <v>76.3</v>
      </c>
      <c r="C380" s="13">
        <v>256.7</v>
      </c>
      <c r="D380" s="612"/>
      <c r="E380" s="13"/>
      <c r="G380" s="13"/>
    </row>
    <row r="381" spans="1:7">
      <c r="A381" s="331">
        <v>40330</v>
      </c>
      <c r="B381" s="13">
        <v>74.8</v>
      </c>
      <c r="C381" s="13">
        <v>273.3</v>
      </c>
      <c r="D381" s="612"/>
      <c r="E381" s="13"/>
      <c r="G381" s="13"/>
    </row>
    <row r="382" spans="1:7">
      <c r="A382" s="331">
        <v>40360</v>
      </c>
      <c r="B382" s="13">
        <v>74.7</v>
      </c>
      <c r="C382" s="13">
        <v>283.89999999999998</v>
      </c>
      <c r="D382" s="612"/>
      <c r="E382" s="13"/>
      <c r="G382" s="13"/>
    </row>
    <row r="383" spans="1:7">
      <c r="A383" s="331">
        <v>40391</v>
      </c>
      <c r="B383" s="13">
        <v>76.7</v>
      </c>
      <c r="C383" s="13">
        <v>298.39999999999998</v>
      </c>
      <c r="D383" s="612"/>
      <c r="E383" s="13"/>
      <c r="G383" s="13"/>
    </row>
    <row r="384" spans="1:7">
      <c r="A384" s="331">
        <v>40422</v>
      </c>
      <c r="B384" s="13">
        <v>77.8</v>
      </c>
      <c r="C384" s="13">
        <v>292.39999999999998</v>
      </c>
      <c r="D384" s="612"/>
      <c r="E384" s="13"/>
      <c r="G384" s="13"/>
    </row>
    <row r="385" spans="1:7">
      <c r="A385" s="331">
        <v>40452</v>
      </c>
      <c r="B385" s="13">
        <v>82.9</v>
      </c>
      <c r="C385" s="13">
        <v>292.8</v>
      </c>
      <c r="D385" s="612"/>
      <c r="E385" s="13"/>
      <c r="G385" s="13"/>
    </row>
    <row r="386" spans="1:7">
      <c r="A386" s="331">
        <v>40483</v>
      </c>
      <c r="B386" s="13">
        <v>85.7</v>
      </c>
      <c r="C386" s="13">
        <v>303.3</v>
      </c>
      <c r="D386" s="612"/>
      <c r="E386" s="13"/>
      <c r="G386" s="13"/>
    </row>
    <row r="387" spans="1:7">
      <c r="A387" s="331">
        <v>40513</v>
      </c>
      <c r="B387" s="13">
        <v>91.8</v>
      </c>
      <c r="C387" s="13">
        <v>308.60000000000002</v>
      </c>
      <c r="D387" s="612"/>
      <c r="E387" s="13"/>
      <c r="G387" s="13"/>
    </row>
    <row r="388" spans="1:7">
      <c r="A388" s="331">
        <v>40544</v>
      </c>
      <c r="B388" s="13">
        <v>96.3</v>
      </c>
      <c r="C388" s="13">
        <v>339.4</v>
      </c>
      <c r="D388" s="612"/>
      <c r="E388" s="13"/>
      <c r="G388" s="13"/>
    </row>
    <row r="389" spans="1:7">
      <c r="A389" s="331">
        <v>40575</v>
      </c>
      <c r="B389" s="13">
        <v>104</v>
      </c>
      <c r="C389" s="13">
        <v>330.5</v>
      </c>
      <c r="D389" s="612"/>
      <c r="E389" s="13"/>
      <c r="G389" s="13"/>
    </row>
    <row r="390" spans="1:7">
      <c r="A390" s="331">
        <v>40603</v>
      </c>
      <c r="B390" s="13">
        <v>114.4</v>
      </c>
      <c r="C390" s="13">
        <v>330.9</v>
      </c>
      <c r="D390" s="612"/>
      <c r="E390" s="13"/>
      <c r="G390" s="13"/>
    </row>
    <row r="391" spans="1:7">
      <c r="A391" s="331">
        <v>40634</v>
      </c>
      <c r="B391" s="13">
        <v>123.1</v>
      </c>
      <c r="C391" s="13">
        <v>365.9</v>
      </c>
      <c r="D391" s="612"/>
      <c r="E391" s="13"/>
      <c r="G391" s="13"/>
    </row>
    <row r="392" spans="1:7">
      <c r="A392" s="331">
        <v>40664</v>
      </c>
      <c r="B392" s="13">
        <v>114.5</v>
      </c>
      <c r="C392" s="13">
        <v>363.7</v>
      </c>
      <c r="D392" s="612"/>
      <c r="E392" s="13"/>
      <c r="G392" s="13"/>
    </row>
    <row r="393" spans="1:7">
      <c r="A393" s="331">
        <v>40695</v>
      </c>
      <c r="B393" s="13">
        <v>113.8</v>
      </c>
      <c r="C393" s="13">
        <v>362.3</v>
      </c>
      <c r="D393" s="612"/>
      <c r="E393" s="13"/>
      <c r="G393" s="13"/>
    </row>
    <row r="394" spans="1:7">
      <c r="A394" s="331">
        <v>40725</v>
      </c>
      <c r="B394" s="13">
        <v>116.5</v>
      </c>
      <c r="C394" s="13">
        <v>388.1</v>
      </c>
      <c r="D394" s="612"/>
      <c r="E394" s="13"/>
      <c r="G394" s="13"/>
    </row>
    <row r="395" spans="1:7">
      <c r="A395" s="331">
        <v>40756</v>
      </c>
      <c r="B395" s="13">
        <v>110.1</v>
      </c>
      <c r="C395" s="13">
        <v>381.7</v>
      </c>
      <c r="D395" s="612"/>
      <c r="E395" s="13"/>
      <c r="G395" s="13"/>
    </row>
    <row r="396" spans="1:7">
      <c r="A396" s="331">
        <v>40787</v>
      </c>
      <c r="B396" s="13">
        <v>110.9</v>
      </c>
      <c r="C396" s="13">
        <v>383.2</v>
      </c>
      <c r="D396" s="612"/>
      <c r="E396" s="13"/>
      <c r="G396" s="13"/>
    </row>
    <row r="397" spans="1:7">
      <c r="A397" s="331">
        <v>40817</v>
      </c>
      <c r="B397" s="13">
        <v>109.5</v>
      </c>
      <c r="C397" s="13">
        <v>403.3</v>
      </c>
      <c r="D397" s="612"/>
      <c r="E397" s="13"/>
      <c r="G397" s="13"/>
    </row>
    <row r="398" spans="1:7">
      <c r="A398" s="331">
        <v>40848</v>
      </c>
      <c r="B398" s="13">
        <v>110.5</v>
      </c>
      <c r="C398" s="13">
        <v>399.8</v>
      </c>
      <c r="D398" s="612"/>
      <c r="E398" s="13"/>
      <c r="G398" s="13"/>
    </row>
    <row r="399" spans="1:7">
      <c r="A399" s="331">
        <v>40878</v>
      </c>
      <c r="B399" s="13">
        <v>107.9</v>
      </c>
      <c r="C399" s="13">
        <v>407.2</v>
      </c>
      <c r="D399" s="612"/>
      <c r="E399" s="13"/>
      <c r="G399" s="13"/>
    </row>
    <row r="400" spans="1:7">
      <c r="A400" s="331">
        <v>40909</v>
      </c>
      <c r="B400" s="13">
        <v>111.2</v>
      </c>
      <c r="C400" s="13">
        <v>404.3</v>
      </c>
      <c r="D400" s="612"/>
      <c r="E400" s="13"/>
      <c r="G400" s="13"/>
    </row>
    <row r="401" spans="1:7">
      <c r="A401" s="331">
        <v>40940</v>
      </c>
      <c r="B401" s="13">
        <v>119.7</v>
      </c>
      <c r="C401" s="13">
        <v>392.7</v>
      </c>
      <c r="D401" s="612"/>
      <c r="E401" s="13"/>
      <c r="G401" s="13"/>
    </row>
    <row r="402" spans="1:7">
      <c r="A402" s="331">
        <v>40969</v>
      </c>
      <c r="B402" s="13">
        <v>124.9</v>
      </c>
      <c r="C402" s="13">
        <v>422.7</v>
      </c>
      <c r="D402" s="612"/>
      <c r="E402" s="13"/>
      <c r="G402" s="13"/>
    </row>
    <row r="403" spans="1:7">
      <c r="A403" s="331">
        <v>41000</v>
      </c>
      <c r="B403" s="13">
        <v>120.5</v>
      </c>
      <c r="C403" s="13">
        <v>403.3</v>
      </c>
      <c r="D403" s="612"/>
      <c r="E403" s="13"/>
      <c r="G403" s="13"/>
    </row>
    <row r="404" spans="1:7">
      <c r="A404" s="331">
        <v>41030</v>
      </c>
      <c r="B404" s="13">
        <v>110.5</v>
      </c>
      <c r="C404" s="13">
        <v>411.1</v>
      </c>
      <c r="D404" s="612"/>
      <c r="E404" s="13"/>
      <c r="G404" s="13"/>
    </row>
    <row r="405" spans="1:7">
      <c r="A405" s="331">
        <v>41061</v>
      </c>
      <c r="B405" s="13">
        <v>95.6</v>
      </c>
      <c r="C405" s="13">
        <v>405.8</v>
      </c>
      <c r="D405" s="612"/>
      <c r="E405" s="13"/>
      <c r="G405" s="13"/>
    </row>
    <row r="406" spans="1:7">
      <c r="A406" s="331">
        <v>41091</v>
      </c>
      <c r="B406" s="13">
        <v>103.1</v>
      </c>
      <c r="C406" s="13">
        <v>393</v>
      </c>
      <c r="D406" s="612"/>
      <c r="E406" s="13"/>
      <c r="G406" s="13"/>
    </row>
    <row r="407" spans="1:7">
      <c r="A407" s="331">
        <v>41122</v>
      </c>
      <c r="B407" s="13">
        <v>113.3</v>
      </c>
      <c r="C407" s="13">
        <v>394.8</v>
      </c>
      <c r="D407" s="612"/>
      <c r="E407" s="13"/>
      <c r="G407" s="13"/>
    </row>
    <row r="408" spans="1:7">
      <c r="A408" s="331">
        <v>41153</v>
      </c>
      <c r="B408" s="13">
        <v>113.4</v>
      </c>
      <c r="C408" s="13">
        <v>391.3</v>
      </c>
      <c r="D408" s="612"/>
      <c r="E408" s="13"/>
      <c r="G408" s="13"/>
    </row>
    <row r="409" spans="1:7">
      <c r="A409" s="331">
        <v>41183</v>
      </c>
      <c r="B409" s="13">
        <v>112</v>
      </c>
      <c r="C409" s="13">
        <v>408.9</v>
      </c>
      <c r="D409" s="612"/>
      <c r="E409" s="13"/>
      <c r="G409" s="13"/>
    </row>
    <row r="410" spans="1:7">
      <c r="A410" s="331">
        <v>41214</v>
      </c>
      <c r="B410" s="13">
        <v>109.7</v>
      </c>
      <c r="C410" s="13">
        <v>417.8</v>
      </c>
      <c r="D410" s="612"/>
      <c r="E410" s="13"/>
      <c r="G410" s="13"/>
    </row>
    <row r="411" spans="1:7">
      <c r="A411" s="331">
        <v>41244</v>
      </c>
      <c r="B411" s="13">
        <v>109.7</v>
      </c>
      <c r="C411" s="13">
        <v>416.4</v>
      </c>
      <c r="D411" s="612"/>
      <c r="E411" s="13"/>
      <c r="G411" s="13"/>
    </row>
    <row r="412" spans="1:7">
      <c r="A412" s="331">
        <v>41275</v>
      </c>
      <c r="B412" s="13">
        <v>113</v>
      </c>
      <c r="C412" s="13">
        <v>419.2</v>
      </c>
      <c r="D412" s="612"/>
      <c r="E412" s="13"/>
      <c r="G412" s="13"/>
    </row>
    <row r="413" spans="1:7">
      <c r="A413" s="331">
        <v>41306</v>
      </c>
      <c r="B413" s="13">
        <v>116.5</v>
      </c>
      <c r="C413" s="13">
        <v>415.6</v>
      </c>
      <c r="D413" s="612"/>
      <c r="E413" s="13"/>
      <c r="G413" s="13"/>
    </row>
    <row r="414" spans="1:7">
      <c r="A414" s="331">
        <v>41334</v>
      </c>
      <c r="B414" s="13">
        <v>109.2</v>
      </c>
      <c r="C414" s="13">
        <v>419.2</v>
      </c>
      <c r="D414" s="612"/>
      <c r="E414" s="13"/>
      <c r="G414" s="13"/>
    </row>
    <row r="415" spans="1:7">
      <c r="A415" s="331">
        <v>41365</v>
      </c>
      <c r="B415" s="13">
        <v>102.9</v>
      </c>
      <c r="C415" s="13">
        <v>454.8</v>
      </c>
      <c r="D415" s="612"/>
      <c r="E415" s="13"/>
      <c r="G415" s="13"/>
    </row>
    <row r="416" spans="1:7">
      <c r="A416" s="331">
        <v>41395</v>
      </c>
      <c r="B416" s="13">
        <v>103</v>
      </c>
      <c r="C416" s="13">
        <v>434</v>
      </c>
      <c r="D416" s="612"/>
      <c r="E416" s="13"/>
      <c r="G416" s="13"/>
    </row>
    <row r="417" spans="1:7">
      <c r="A417" s="331">
        <v>41426</v>
      </c>
      <c r="B417" s="13">
        <v>103.1</v>
      </c>
      <c r="C417" s="13">
        <v>420.9</v>
      </c>
      <c r="D417" s="612"/>
      <c r="E417" s="13"/>
      <c r="G417" s="13"/>
    </row>
    <row r="418" spans="1:7">
      <c r="A418" s="331">
        <v>41456</v>
      </c>
      <c r="B418" s="13">
        <v>107.7</v>
      </c>
      <c r="C418" s="13">
        <v>409.6</v>
      </c>
      <c r="D418" s="612"/>
      <c r="E418" s="13"/>
      <c r="G418" s="13"/>
    </row>
    <row r="419" spans="1:7">
      <c r="A419" s="331">
        <v>41487</v>
      </c>
      <c r="B419" s="13">
        <v>111</v>
      </c>
      <c r="C419" s="13">
        <v>411.1</v>
      </c>
      <c r="D419" s="612"/>
      <c r="E419" s="13"/>
      <c r="G419" s="13"/>
    </row>
    <row r="420" spans="1:7">
      <c r="A420" s="331">
        <v>41518</v>
      </c>
      <c r="B420" s="13">
        <v>111.6</v>
      </c>
      <c r="C420" s="13">
        <v>397.3</v>
      </c>
      <c r="D420" s="612"/>
      <c r="E420" s="13"/>
      <c r="G420" s="13"/>
    </row>
    <row r="421" spans="1:7">
      <c r="A421" s="331">
        <v>41548</v>
      </c>
      <c r="B421" s="13">
        <v>109.5</v>
      </c>
      <c r="C421" s="13">
        <v>401.5</v>
      </c>
      <c r="D421" s="612"/>
      <c r="E421" s="13"/>
      <c r="G421" s="13"/>
    </row>
    <row r="422" spans="1:7">
      <c r="A422" s="331">
        <v>41579</v>
      </c>
      <c r="B422" s="13">
        <v>108.1</v>
      </c>
      <c r="C422" s="13">
        <v>403.3</v>
      </c>
      <c r="D422" s="612"/>
      <c r="E422" s="13"/>
      <c r="G422" s="13"/>
    </row>
    <row r="423" spans="1:7">
      <c r="A423" s="331">
        <v>41609</v>
      </c>
      <c r="B423" s="13">
        <v>110.7</v>
      </c>
      <c r="C423" s="13">
        <v>407.9</v>
      </c>
      <c r="D423" s="612"/>
      <c r="E423" s="13"/>
      <c r="G423" s="13"/>
    </row>
    <row r="424" spans="1:7">
      <c r="A424" s="331">
        <v>41640</v>
      </c>
      <c r="B424" s="13">
        <v>107.4</v>
      </c>
      <c r="C424" s="13">
        <v>409.3</v>
      </c>
      <c r="D424" s="612"/>
      <c r="E424" s="13"/>
      <c r="G424" s="13"/>
    </row>
    <row r="425" spans="1:7">
      <c r="A425" s="331">
        <v>41671</v>
      </c>
      <c r="B425" s="13">
        <v>108.8</v>
      </c>
      <c r="C425" s="13">
        <v>399</v>
      </c>
      <c r="D425" s="612"/>
      <c r="E425" s="13"/>
      <c r="G425" s="13"/>
    </row>
    <row r="426" spans="1:7">
      <c r="A426" s="331">
        <v>41699</v>
      </c>
      <c r="B426" s="13">
        <v>107.4</v>
      </c>
      <c r="C426" s="13">
        <v>384.2</v>
      </c>
      <c r="D426" s="612"/>
      <c r="E426" s="13"/>
      <c r="G426" s="13"/>
    </row>
    <row r="427" spans="1:7">
      <c r="A427" s="331">
        <v>41730</v>
      </c>
      <c r="B427" s="13">
        <v>107.8</v>
      </c>
      <c r="C427" s="13">
        <v>378.9</v>
      </c>
      <c r="D427" s="612"/>
      <c r="E427" s="13"/>
      <c r="G427" s="13"/>
    </row>
    <row r="428" spans="1:7">
      <c r="A428" s="331">
        <v>41760</v>
      </c>
      <c r="B428" s="13">
        <v>109.7</v>
      </c>
      <c r="C428" s="13">
        <v>360.2</v>
      </c>
      <c r="D428" s="612"/>
      <c r="E428" s="13"/>
      <c r="G428" s="13"/>
    </row>
    <row r="429" spans="1:7">
      <c r="A429" s="331">
        <v>41791</v>
      </c>
      <c r="B429" s="13">
        <v>111.9</v>
      </c>
      <c r="C429" s="13">
        <v>345</v>
      </c>
      <c r="D429" s="612"/>
      <c r="E429" s="13"/>
      <c r="G429" s="13"/>
    </row>
    <row r="430" spans="1:7">
      <c r="A430" s="331">
        <v>41821</v>
      </c>
      <c r="B430" s="13">
        <v>107</v>
      </c>
      <c r="C430" s="13">
        <v>327.39999999999998</v>
      </c>
      <c r="D430" s="612"/>
      <c r="E430" s="13"/>
      <c r="G430" s="13"/>
    </row>
    <row r="431" spans="1:7">
      <c r="A431" s="331">
        <v>41852</v>
      </c>
      <c r="B431" s="13">
        <v>101.9</v>
      </c>
      <c r="C431" s="13">
        <v>322.8</v>
      </c>
      <c r="D431" s="612"/>
      <c r="E431" s="13"/>
      <c r="G431" s="13"/>
    </row>
    <row r="432" spans="1:7">
      <c r="A432" s="331">
        <v>41883</v>
      </c>
      <c r="B432" s="13">
        <v>97.3</v>
      </c>
      <c r="C432" s="13">
        <v>326.3</v>
      </c>
      <c r="D432" s="612"/>
      <c r="E432" s="13"/>
      <c r="G432" s="13"/>
    </row>
    <row r="433" spans="1:7">
      <c r="A433" s="331">
        <v>41913</v>
      </c>
      <c r="B433" s="13">
        <v>87.3</v>
      </c>
      <c r="C433" s="13">
        <v>345</v>
      </c>
      <c r="D433" s="612"/>
      <c r="E433" s="13"/>
      <c r="G433" s="13"/>
    </row>
    <row r="434" spans="1:7">
      <c r="A434" s="331">
        <v>41944</v>
      </c>
      <c r="B434" s="13">
        <v>78.400000000000006</v>
      </c>
      <c r="C434" s="13">
        <v>314.3</v>
      </c>
      <c r="D434" s="612"/>
      <c r="E434" s="13"/>
      <c r="G434" s="13"/>
    </row>
    <row r="435" spans="1:7">
      <c r="A435" s="331">
        <v>41974</v>
      </c>
      <c r="B435" s="13">
        <v>62.3</v>
      </c>
      <c r="C435" s="13">
        <v>347.1</v>
      </c>
      <c r="D435" s="612"/>
      <c r="E435" s="13"/>
      <c r="G435" s="13"/>
    </row>
    <row r="436" spans="1:7">
      <c r="A436" s="331">
        <v>42005</v>
      </c>
      <c r="B436" s="13">
        <v>48.1</v>
      </c>
      <c r="C436" s="13">
        <v>326.7</v>
      </c>
      <c r="D436" s="612"/>
      <c r="E436" s="13"/>
      <c r="G436" s="13"/>
    </row>
    <row r="437" spans="1:7">
      <c r="A437" s="331">
        <v>42036</v>
      </c>
      <c r="B437" s="13">
        <v>57.9</v>
      </c>
      <c r="C437" s="13">
        <v>292</v>
      </c>
      <c r="D437" s="612"/>
      <c r="E437" s="13"/>
      <c r="G437" s="13"/>
    </row>
    <row r="438" spans="1:7">
      <c r="A438" s="331">
        <v>42064</v>
      </c>
      <c r="B438" s="13">
        <v>55.8</v>
      </c>
      <c r="C438" s="13">
        <v>292</v>
      </c>
      <c r="D438" s="612"/>
      <c r="E438" s="13"/>
      <c r="G438" s="13"/>
    </row>
    <row r="439" spans="1:7">
      <c r="A439" s="331">
        <v>42095</v>
      </c>
      <c r="B439" s="13">
        <v>59.4</v>
      </c>
      <c r="C439" s="13">
        <v>239.2</v>
      </c>
      <c r="D439" s="612"/>
      <c r="E439" s="13"/>
      <c r="G439" s="13"/>
    </row>
    <row r="440" spans="1:7">
      <c r="A440" s="331">
        <v>42125</v>
      </c>
      <c r="B440" s="13">
        <v>64.599999999999994</v>
      </c>
      <c r="C440" s="13">
        <v>236</v>
      </c>
      <c r="D440" s="612"/>
      <c r="E440" s="13"/>
      <c r="G440" s="13"/>
    </row>
    <row r="441" spans="1:7">
      <c r="A441" s="331">
        <v>42156</v>
      </c>
      <c r="B441" s="13">
        <v>62.3</v>
      </c>
      <c r="C441" s="13">
        <v>235.4</v>
      </c>
      <c r="D441" s="612"/>
      <c r="E441" s="13"/>
      <c r="G441" s="13"/>
    </row>
    <row r="442" spans="1:7">
      <c r="A442" s="331">
        <v>42186</v>
      </c>
      <c r="B442" s="13">
        <v>55.9</v>
      </c>
      <c r="C442" s="13">
        <v>236.4</v>
      </c>
      <c r="D442" s="612"/>
      <c r="E442" s="13"/>
      <c r="G442" s="13"/>
    </row>
    <row r="443" spans="1:7">
      <c r="A443" s="331">
        <v>42217</v>
      </c>
      <c r="B443" s="13">
        <v>47</v>
      </c>
      <c r="C443" s="13">
        <v>224.1</v>
      </c>
      <c r="D443" s="612"/>
      <c r="E443" s="13"/>
      <c r="G443" s="13"/>
    </row>
    <row r="444" spans="1:7">
      <c r="A444" s="331">
        <v>42248</v>
      </c>
      <c r="B444" s="13">
        <v>47.2</v>
      </c>
      <c r="C444" s="13">
        <v>221.7</v>
      </c>
      <c r="D444" s="612"/>
      <c r="E444" s="13"/>
      <c r="G444" s="13"/>
    </row>
    <row r="445" spans="1:7">
      <c r="A445" s="331">
        <v>42278</v>
      </c>
      <c r="B445" s="13">
        <v>48.1</v>
      </c>
      <c r="C445" s="13">
        <v>212.8</v>
      </c>
      <c r="D445" s="612"/>
      <c r="E445" s="13"/>
      <c r="G445" s="13"/>
    </row>
    <row r="446" spans="1:7">
      <c r="A446" s="331">
        <v>42309</v>
      </c>
      <c r="B446" s="13">
        <v>44.4</v>
      </c>
      <c r="C446" s="13">
        <v>194.3</v>
      </c>
      <c r="D446" s="612"/>
      <c r="E446" s="13"/>
      <c r="G446" s="13"/>
    </row>
    <row r="447" spans="1:7">
      <c r="A447" s="331">
        <v>42339</v>
      </c>
      <c r="B447" s="13">
        <v>37.700000000000003</v>
      </c>
      <c r="C447" s="13">
        <v>179.8</v>
      </c>
      <c r="D447" s="612"/>
      <c r="E447" s="13"/>
      <c r="G447" s="13"/>
    </row>
    <row r="448" spans="1:7">
      <c r="A448" s="331">
        <v>42370</v>
      </c>
      <c r="B448" s="13">
        <v>30.8</v>
      </c>
      <c r="C448" s="13">
        <v>155.30000000000001</v>
      </c>
      <c r="D448" s="612"/>
      <c r="E448" s="13"/>
      <c r="G448" s="13"/>
    </row>
    <row r="449" spans="1:7">
      <c r="A449" s="331">
        <v>42401</v>
      </c>
      <c r="B449" s="13">
        <v>33.200000000000003</v>
      </c>
      <c r="C449" s="13">
        <v>140.1</v>
      </c>
      <c r="D449" s="612"/>
      <c r="E449" s="13"/>
      <c r="G449" s="13"/>
    </row>
    <row r="450" spans="1:7">
      <c r="A450" s="331">
        <v>42430</v>
      </c>
      <c r="B450" s="13">
        <v>39.1</v>
      </c>
      <c r="C450" s="13">
        <v>138.1</v>
      </c>
      <c r="D450" s="612"/>
      <c r="E450" s="13"/>
      <c r="G450" s="13"/>
    </row>
    <row r="451" spans="1:7">
      <c r="A451" s="331">
        <v>42461</v>
      </c>
      <c r="B451" s="13">
        <v>42.3</v>
      </c>
      <c r="C451" s="13">
        <v>140.19999999999999</v>
      </c>
      <c r="D451" s="612"/>
      <c r="E451" s="13"/>
      <c r="G451" s="13"/>
    </row>
    <row r="452" spans="1:7">
      <c r="A452" s="331">
        <v>42491</v>
      </c>
      <c r="B452" s="13">
        <v>47.1</v>
      </c>
      <c r="C452" s="13">
        <v>152.9</v>
      </c>
      <c r="D452" s="612"/>
      <c r="E452" s="13"/>
      <c r="G452" s="13"/>
    </row>
    <row r="453" spans="1:7">
      <c r="A453" s="331">
        <v>42522</v>
      </c>
      <c r="B453" s="13">
        <v>48.5</v>
      </c>
      <c r="C453" s="13">
        <v>167.9</v>
      </c>
      <c r="D453" s="612"/>
      <c r="E453" s="13"/>
      <c r="G453" s="13"/>
    </row>
    <row r="454" spans="1:7">
      <c r="A454" s="331">
        <v>42552</v>
      </c>
      <c r="B454" s="13">
        <v>45.1</v>
      </c>
      <c r="C454" s="13">
        <v>165.1</v>
      </c>
      <c r="D454" s="612"/>
      <c r="E454" s="13"/>
      <c r="G454" s="13"/>
    </row>
    <row r="455" spans="1:7">
      <c r="A455" s="331">
        <v>42583</v>
      </c>
      <c r="B455" s="13">
        <v>46.1</v>
      </c>
      <c r="C455" s="13">
        <v>142.9</v>
      </c>
      <c r="D455" s="612"/>
      <c r="E455" s="13"/>
      <c r="G455" s="13"/>
    </row>
    <row r="456" spans="1:7">
      <c r="A456" s="331">
        <v>42614</v>
      </c>
      <c r="B456" s="13">
        <v>46.2</v>
      </c>
      <c r="C456" s="13">
        <v>150.19999999999999</v>
      </c>
      <c r="D456" s="612"/>
      <c r="E456" s="13"/>
      <c r="G456" s="13"/>
    </row>
    <row r="457" spans="1:7">
      <c r="A457" s="331">
        <v>42644</v>
      </c>
      <c r="B457" s="13">
        <v>49.7</v>
      </c>
      <c r="C457" s="13">
        <v>188.5</v>
      </c>
      <c r="D457" s="612"/>
      <c r="E457" s="13"/>
      <c r="G457" s="13"/>
    </row>
    <row r="458" spans="1:7">
      <c r="A458" s="331">
        <v>42675</v>
      </c>
      <c r="B458" s="13">
        <v>46.4</v>
      </c>
      <c r="C458" s="13">
        <v>201</v>
      </c>
      <c r="D458" s="612"/>
      <c r="E458" s="13"/>
      <c r="G458" s="13"/>
    </row>
    <row r="459" spans="1:7">
      <c r="A459" s="331">
        <v>42705</v>
      </c>
      <c r="B459" s="13">
        <v>54.1</v>
      </c>
      <c r="C459" s="13">
        <v>191.5</v>
      </c>
      <c r="D459" s="612"/>
      <c r="E459" s="13"/>
      <c r="G459" s="13"/>
    </row>
    <row r="460" spans="1:7">
      <c r="A460" s="331">
        <v>42736</v>
      </c>
      <c r="B460" s="13">
        <v>54.9</v>
      </c>
      <c r="C460" s="13">
        <v>217</v>
      </c>
      <c r="D460" s="612"/>
      <c r="E460" s="13"/>
      <c r="G460" s="13"/>
    </row>
    <row r="461" spans="1:7">
      <c r="A461" s="331">
        <v>42767</v>
      </c>
      <c r="B461" s="13">
        <v>55.5</v>
      </c>
      <c r="C461" s="13">
        <v>213.7</v>
      </c>
      <c r="D461" s="612"/>
      <c r="E461" s="13"/>
      <c r="G461" s="13"/>
    </row>
    <row r="462" spans="1:7">
      <c r="A462" s="331">
        <v>42795</v>
      </c>
      <c r="B462" s="13">
        <v>52</v>
      </c>
      <c r="C462" s="13">
        <v>176.6</v>
      </c>
      <c r="D462" s="612"/>
      <c r="E462" s="13"/>
      <c r="G462" s="13"/>
    </row>
    <row r="463" spans="1:7">
      <c r="A463" s="331">
        <v>42826</v>
      </c>
      <c r="B463" s="13">
        <v>53</v>
      </c>
      <c r="C463" s="13">
        <v>177</v>
      </c>
      <c r="D463" s="612"/>
      <c r="E463" s="13"/>
      <c r="G463" s="13"/>
    </row>
    <row r="464" spans="1:7">
      <c r="A464" s="331">
        <v>42856</v>
      </c>
      <c r="B464" s="13">
        <v>50.9</v>
      </c>
      <c r="C464" s="13">
        <v>178.6</v>
      </c>
      <c r="D464" s="612"/>
      <c r="E464" s="13"/>
      <c r="G464" s="13"/>
    </row>
    <row r="465" spans="1:7">
      <c r="A465" s="331">
        <v>42887</v>
      </c>
      <c r="B465" s="13">
        <v>46.9</v>
      </c>
      <c r="C465" s="13">
        <v>172.6</v>
      </c>
      <c r="D465" s="612"/>
      <c r="E465" s="13"/>
      <c r="G465" s="13"/>
    </row>
    <row r="466" spans="1:7">
      <c r="A466" s="331">
        <v>42917</v>
      </c>
      <c r="B466" s="13">
        <v>48.7</v>
      </c>
      <c r="C466" s="13">
        <v>176.7</v>
      </c>
      <c r="D466" s="612"/>
      <c r="E466" s="13"/>
      <c r="G466" s="13"/>
    </row>
    <row r="467" spans="1:7">
      <c r="A467" s="331">
        <v>42948</v>
      </c>
      <c r="B467" s="13">
        <v>51.4</v>
      </c>
      <c r="C467" s="13">
        <v>193.4</v>
      </c>
      <c r="D467" s="612"/>
      <c r="E467" s="13"/>
      <c r="G467" s="13"/>
    </row>
    <row r="468" spans="1:7">
      <c r="A468" s="331">
        <v>42979</v>
      </c>
      <c r="B468" s="13">
        <v>55.2</v>
      </c>
      <c r="C468" s="13">
        <v>210.5</v>
      </c>
      <c r="D468" s="612"/>
      <c r="E468" s="13"/>
      <c r="G468" s="13"/>
    </row>
    <row r="469" spans="1:7">
      <c r="A469" s="331">
        <v>43009</v>
      </c>
      <c r="B469" s="13">
        <v>57.6</v>
      </c>
      <c r="C469" s="13">
        <v>218.1</v>
      </c>
      <c r="D469" s="612"/>
      <c r="E469" s="13"/>
      <c r="G469" s="13"/>
    </row>
    <row r="470" spans="1:7">
      <c r="A470" s="331">
        <v>43040</v>
      </c>
      <c r="B470" s="13">
        <v>62.6</v>
      </c>
      <c r="C470" s="13">
        <v>236.4</v>
      </c>
      <c r="D470" s="612"/>
      <c r="E470" s="13"/>
      <c r="G470" s="13"/>
    </row>
    <row r="471" spans="1:7">
      <c r="A471" s="331">
        <v>43070</v>
      </c>
      <c r="B471" s="13">
        <v>64.2</v>
      </c>
      <c r="C471" s="13">
        <v>252.1</v>
      </c>
      <c r="D471" s="612"/>
      <c r="E471" s="13"/>
      <c r="G471" s="13"/>
    </row>
    <row r="472" spans="1:7">
      <c r="A472" s="331">
        <v>43101</v>
      </c>
      <c r="B472" s="13">
        <v>69</v>
      </c>
      <c r="C472" s="13">
        <v>235.3</v>
      </c>
      <c r="D472" s="612"/>
      <c r="E472" s="13"/>
      <c r="G472" s="13"/>
    </row>
    <row r="473" spans="1:7">
      <c r="A473" s="331">
        <v>43132</v>
      </c>
      <c r="B473" s="13">
        <v>65.400000000000006</v>
      </c>
      <c r="C473" s="13">
        <v>237.3</v>
      </c>
      <c r="D473" s="612"/>
      <c r="E473" s="13"/>
      <c r="G473" s="13"/>
    </row>
    <row r="474" spans="1:7">
      <c r="A474" s="331">
        <v>43160</v>
      </c>
      <c r="B474" s="13">
        <v>66.5</v>
      </c>
      <c r="C474" s="13">
        <v>236.5</v>
      </c>
      <c r="D474" s="612"/>
      <c r="E474" s="13"/>
      <c r="G474" s="13"/>
    </row>
    <row r="475" spans="1:7">
      <c r="A475" s="331">
        <v>43191</v>
      </c>
      <c r="B475" s="13">
        <v>71.599999999999994</v>
      </c>
      <c r="C475" s="13">
        <v>244.7</v>
      </c>
      <c r="D475" s="612"/>
      <c r="E475" s="13"/>
      <c r="G475" s="13"/>
    </row>
    <row r="476" spans="1:7">
      <c r="A476" s="331">
        <v>43221</v>
      </c>
      <c r="B476" s="13">
        <v>76.7</v>
      </c>
      <c r="C476" s="13">
        <v>264.39999999999998</v>
      </c>
      <c r="D476" s="612"/>
      <c r="E476" s="13"/>
      <c r="G476" s="13"/>
    </row>
    <row r="477" spans="1:7">
      <c r="A477" s="331">
        <v>43252</v>
      </c>
      <c r="B477" s="13">
        <v>75.2</v>
      </c>
      <c r="C477" s="13">
        <v>263.10000000000002</v>
      </c>
      <c r="D477" s="612"/>
      <c r="E477" s="13"/>
      <c r="G477" s="13"/>
    </row>
    <row r="478" spans="1:7">
      <c r="A478" s="331">
        <v>43282</v>
      </c>
      <c r="B478" s="13">
        <v>74.400000000000006</v>
      </c>
      <c r="C478" s="13">
        <v>268.3</v>
      </c>
      <c r="D478" s="612"/>
      <c r="E478" s="13"/>
      <c r="G478" s="13"/>
    </row>
    <row r="479" spans="1:7">
      <c r="A479" s="331">
        <v>43313</v>
      </c>
      <c r="B479" s="13">
        <v>73.099999999999994</v>
      </c>
      <c r="C479" s="13">
        <v>285.5</v>
      </c>
      <c r="D479" s="612"/>
      <c r="E479" s="13"/>
      <c r="G479" s="13"/>
    </row>
    <row r="480" spans="1:7">
      <c r="A480" s="331">
        <v>43344</v>
      </c>
      <c r="B480" s="13">
        <v>78.900000000000006</v>
      </c>
      <c r="C480" s="13">
        <v>336.2</v>
      </c>
      <c r="D480" s="612"/>
      <c r="E480" s="13"/>
      <c r="G480" s="13"/>
    </row>
    <row r="481" spans="1:7">
      <c r="A481" s="331">
        <v>43374</v>
      </c>
      <c r="B481" s="13">
        <v>80.5</v>
      </c>
      <c r="C481" s="13">
        <v>310.39999999999998</v>
      </c>
      <c r="D481" s="612"/>
      <c r="E481" s="13"/>
      <c r="G481" s="13"/>
    </row>
    <row r="482" spans="1:7">
      <c r="A482" s="331">
        <v>43405</v>
      </c>
      <c r="B482" s="13">
        <v>65.2</v>
      </c>
      <c r="C482" s="13">
        <v>291.89999999999998</v>
      </c>
      <c r="D482" s="612"/>
      <c r="E482" s="13"/>
      <c r="G482" s="13"/>
    </row>
    <row r="483" spans="1:7">
      <c r="A483" s="331">
        <v>43435</v>
      </c>
      <c r="B483" s="13">
        <v>56.5</v>
      </c>
      <c r="C483" s="13">
        <v>281.7</v>
      </c>
      <c r="D483" s="612"/>
      <c r="E483" s="13"/>
      <c r="G483" s="13"/>
    </row>
    <row r="484" spans="1:7">
      <c r="A484" s="331">
        <v>43466</v>
      </c>
      <c r="B484" s="13">
        <v>59.3</v>
      </c>
      <c r="C484" s="13">
        <v>256.5</v>
      </c>
      <c r="D484" s="612"/>
      <c r="E484" s="13"/>
      <c r="G484" s="13"/>
    </row>
    <row r="485" spans="1:7">
      <c r="A485" s="331">
        <v>43497</v>
      </c>
      <c r="B485" s="13">
        <v>64.099999999999994</v>
      </c>
      <c r="C485" s="13">
        <v>212.1</v>
      </c>
      <c r="D485" s="612"/>
      <c r="E485" s="13"/>
      <c r="G485" s="13"/>
    </row>
    <row r="486" spans="1:7">
      <c r="A486" s="331">
        <v>43525</v>
      </c>
      <c r="B486" s="13">
        <v>66.400000000000006</v>
      </c>
      <c r="C486" s="13">
        <v>182.9</v>
      </c>
      <c r="D486" s="612"/>
      <c r="E486" s="13"/>
      <c r="G486" s="13"/>
    </row>
    <row r="487" spans="1:7">
      <c r="A487" s="331">
        <v>43556</v>
      </c>
      <c r="B487" s="13">
        <v>71.2</v>
      </c>
      <c r="C487" s="13">
        <v>173.8</v>
      </c>
      <c r="D487" s="612"/>
      <c r="E487" s="13"/>
      <c r="G487" s="13"/>
    </row>
    <row r="488" spans="1:7">
      <c r="A488" s="331">
        <v>43586</v>
      </c>
      <c r="B488" s="13">
        <v>70.5</v>
      </c>
      <c r="C488" s="13">
        <v>153.30000000000001</v>
      </c>
      <c r="D488" s="612"/>
      <c r="E488" s="13"/>
      <c r="G488" s="13"/>
    </row>
    <row r="489" spans="1:7">
      <c r="A489" s="331">
        <v>43617</v>
      </c>
      <c r="B489" s="13">
        <v>63.3</v>
      </c>
      <c r="C489" s="13">
        <v>126.7</v>
      </c>
      <c r="D489" s="612"/>
      <c r="E489" s="13"/>
      <c r="G489" s="13"/>
    </row>
    <row r="490" spans="1:7">
      <c r="A490" s="331">
        <v>43647</v>
      </c>
      <c r="B490" s="13">
        <v>64</v>
      </c>
      <c r="C490" s="13">
        <v>127.8</v>
      </c>
      <c r="D490" s="612"/>
      <c r="E490" s="13"/>
      <c r="G490" s="13"/>
    </row>
    <row r="491" spans="1:7">
      <c r="A491" s="331">
        <v>43678</v>
      </c>
      <c r="B491" s="13">
        <v>59.3</v>
      </c>
      <c r="C491" s="13">
        <v>129.80000000000001</v>
      </c>
      <c r="D491" s="612"/>
      <c r="E491" s="13"/>
      <c r="G491" s="13"/>
    </row>
    <row r="492" spans="1:7">
      <c r="A492" s="331">
        <v>43709</v>
      </c>
      <c r="B492" s="13">
        <v>62.3</v>
      </c>
      <c r="C492" s="13">
        <v>148.5</v>
      </c>
      <c r="D492" s="612"/>
      <c r="E492" s="13"/>
      <c r="G492" s="13"/>
    </row>
    <row r="508" spans="1:7">
      <c r="A508" s="78"/>
      <c r="B508" s="13"/>
      <c r="C508" s="13"/>
      <c r="D508" s="13"/>
      <c r="E508" s="13"/>
      <c r="F508" s="13"/>
      <c r="G508" s="13"/>
    </row>
    <row r="509" spans="1:7">
      <c r="A509" s="78"/>
      <c r="B509" s="13"/>
      <c r="C509" s="13"/>
      <c r="D509" s="13"/>
      <c r="E509" s="13"/>
      <c r="F509" s="13"/>
      <c r="G509" s="13"/>
    </row>
    <row r="510" spans="1:7">
      <c r="A510" s="78"/>
      <c r="B510" s="13"/>
      <c r="C510" s="13"/>
      <c r="D510" s="13"/>
      <c r="E510" s="13"/>
      <c r="F510" s="13"/>
      <c r="G510" s="13"/>
    </row>
    <row r="511" spans="1:7">
      <c r="A511" s="78"/>
      <c r="B511" s="13"/>
      <c r="C511" s="13"/>
      <c r="D511" s="13"/>
      <c r="E511" s="13"/>
      <c r="F511" s="13"/>
      <c r="G511" s="13"/>
    </row>
    <row r="512" spans="1:7">
      <c r="A512" s="78"/>
      <c r="B512" s="13"/>
      <c r="C512" s="13"/>
      <c r="D512" s="13"/>
      <c r="E512" s="13"/>
      <c r="F512" s="13"/>
      <c r="G512" s="13"/>
    </row>
    <row r="513" spans="1:7">
      <c r="A513" s="78"/>
      <c r="B513" s="13"/>
      <c r="C513" s="13"/>
      <c r="D513" s="13"/>
      <c r="E513" s="13"/>
      <c r="F513" s="13"/>
      <c r="G513" s="13"/>
    </row>
    <row r="514" spans="1:7">
      <c r="A514" s="78"/>
      <c r="B514" s="13"/>
      <c r="C514" s="13"/>
      <c r="D514" s="13"/>
      <c r="E514" s="13"/>
      <c r="F514" s="13"/>
      <c r="G514" s="13"/>
    </row>
    <row r="515" spans="1:7">
      <c r="A515" s="78"/>
      <c r="B515" s="13"/>
      <c r="C515" s="13"/>
      <c r="D515" s="13"/>
      <c r="E515" s="13"/>
      <c r="F515" s="13"/>
      <c r="G515" s="13"/>
    </row>
    <row r="516" spans="1:7">
      <c r="A516" s="78"/>
      <c r="B516" s="13"/>
      <c r="C516" s="13"/>
      <c r="D516" s="13"/>
      <c r="E516" s="13"/>
      <c r="F516" s="13"/>
      <c r="G516" s="13"/>
    </row>
    <row r="517" spans="1:7">
      <c r="A517" s="78"/>
      <c r="B517" s="13"/>
      <c r="C517" s="13"/>
      <c r="D517" s="13"/>
      <c r="E517" s="13"/>
      <c r="F517" s="13"/>
      <c r="G517" s="13"/>
    </row>
    <row r="518" spans="1:7">
      <c r="A518" s="78"/>
      <c r="B518" s="13"/>
      <c r="C518" s="13"/>
      <c r="D518" s="13"/>
      <c r="E518" s="13"/>
      <c r="F518" s="13"/>
      <c r="G518" s="13"/>
    </row>
    <row r="519" spans="1:7">
      <c r="A519" s="78"/>
      <c r="B519" s="13"/>
      <c r="C519" s="13"/>
      <c r="D519" s="13"/>
      <c r="E519" s="13"/>
      <c r="F519" s="13"/>
      <c r="G519" s="13"/>
    </row>
    <row r="520" spans="1:7">
      <c r="A520" s="78"/>
      <c r="B520" s="13"/>
      <c r="C520" s="13"/>
      <c r="D520" s="13"/>
      <c r="E520" s="13"/>
      <c r="F520" s="13"/>
      <c r="G520" s="13"/>
    </row>
    <row r="521" spans="1:7">
      <c r="A521" s="78"/>
      <c r="B521" s="13"/>
      <c r="C521" s="13"/>
      <c r="D521" s="13"/>
      <c r="E521" s="13"/>
      <c r="F521" s="13"/>
      <c r="G521" s="13"/>
    </row>
    <row r="522" spans="1:7">
      <c r="A522" s="78"/>
      <c r="B522" s="13"/>
      <c r="C522" s="13"/>
      <c r="D522" s="13"/>
      <c r="E522" s="13"/>
      <c r="F522" s="13"/>
      <c r="G522" s="13"/>
    </row>
    <row r="523" spans="1:7">
      <c r="A523" s="78"/>
      <c r="B523" s="13"/>
      <c r="C523" s="13"/>
      <c r="D523" s="13"/>
      <c r="E523" s="13"/>
      <c r="F523" s="13"/>
      <c r="G523" s="13"/>
    </row>
    <row r="524" spans="1:7">
      <c r="A524" s="78"/>
      <c r="B524" s="13"/>
      <c r="C524" s="13"/>
      <c r="D524" s="13"/>
      <c r="E524" s="13"/>
      <c r="F524" s="13"/>
      <c r="G524" s="13"/>
    </row>
    <row r="525" spans="1:7">
      <c r="A525" s="78"/>
      <c r="B525" s="13"/>
      <c r="C525" s="13"/>
      <c r="D525" s="13"/>
      <c r="E525" s="13"/>
      <c r="F525" s="13"/>
      <c r="G525" s="13"/>
    </row>
  </sheetData>
  <customSheetViews>
    <customSheetView guid="{ACF06C40-177A-4CED-8E17-2347D4DD1C3A}" showGridLines="0" hiddenRows="1">
      <selection activeCell="B36" sqref="B36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rgb="FF08C871"/>
  </sheetPr>
  <dimension ref="A1:V330"/>
  <sheetViews>
    <sheetView showGridLines="0" zoomScaleNormal="100" workbookViewId="0"/>
  </sheetViews>
  <sheetFormatPr defaultColWidth="9.28515625" defaultRowHeight="12.75"/>
  <cols>
    <col min="1" max="1" width="9.28515625" style="36"/>
    <col min="2" max="2" width="9.28515625" style="36" hidden="1" customWidth="1"/>
    <col min="3" max="3" width="10.5703125" style="36" hidden="1" customWidth="1"/>
    <col min="4" max="4" width="17.7109375" style="80" customWidth="1"/>
    <col min="5" max="5" width="11" style="80" customWidth="1"/>
    <col min="6" max="6" width="20" style="80" customWidth="1"/>
    <col min="7" max="7" width="11" style="80" customWidth="1"/>
    <col min="8" max="9" width="11.28515625" customWidth="1"/>
    <col min="10" max="10" width="12.28515625" style="36" customWidth="1"/>
    <col min="11" max="16384" width="9.28515625" style="36"/>
  </cols>
  <sheetData>
    <row r="1" spans="1:20">
      <c r="A1" s="19" t="s">
        <v>84</v>
      </c>
      <c r="D1" s="36" t="str">
        <f>IF(Content!$E$1=1,D2,D3)</f>
        <v>Cереднє 
2008–2017</v>
      </c>
      <c r="E1" s="36">
        <f>IF(Content!$E$1=1,E2,E3)</f>
        <v>2018</v>
      </c>
      <c r="F1" s="36" t="str">
        <f>IF(Content!$E$1=1,F2,F3)</f>
        <v>Cереднє 
2008–2017</v>
      </c>
      <c r="G1" s="36">
        <f>IF(Content!$E$1=1,G2,G3)</f>
        <v>2018</v>
      </c>
      <c r="K1" s="36" t="str">
        <f>IF(Content!$E$1=1,K2,K3)</f>
        <v>Темпи зростання світового виробництва та споживання природного газу, %</v>
      </c>
    </row>
    <row r="2" spans="1:20" ht="25.5" hidden="1">
      <c r="C2" s="413"/>
      <c r="D2" s="527" t="s">
        <v>1566</v>
      </c>
      <c r="E2" s="413">
        <v>2018</v>
      </c>
      <c r="F2" s="527" t="s">
        <v>1566</v>
      </c>
      <c r="G2" s="413">
        <v>2018</v>
      </c>
      <c r="J2" s="413"/>
      <c r="K2" s="413" t="s">
        <v>926</v>
      </c>
      <c r="L2" s="413"/>
      <c r="M2" s="413"/>
      <c r="N2" s="413"/>
      <c r="O2" s="413"/>
      <c r="P2" s="413"/>
      <c r="Q2" s="413"/>
      <c r="R2" s="413"/>
      <c r="S2" s="413"/>
      <c r="T2" s="413"/>
    </row>
    <row r="3" spans="1:20" ht="25.5" hidden="1">
      <c r="C3" s="413"/>
      <c r="D3" s="527" t="s">
        <v>1567</v>
      </c>
      <c r="E3" s="413">
        <v>2018</v>
      </c>
      <c r="F3" s="528" t="s">
        <v>1567</v>
      </c>
      <c r="G3" s="413">
        <v>2018</v>
      </c>
      <c r="J3" s="413"/>
      <c r="K3" s="413" t="s">
        <v>1610</v>
      </c>
      <c r="L3" s="413"/>
      <c r="M3" s="413"/>
      <c r="N3" s="413"/>
      <c r="O3" s="413"/>
      <c r="P3" s="413"/>
      <c r="Q3" s="413"/>
      <c r="R3" s="413"/>
      <c r="S3" s="413"/>
      <c r="T3" s="413"/>
    </row>
    <row r="4" spans="1:20">
      <c r="A4" s="36" t="str">
        <f>IF(Content!$E$1=1,B4,C4)</f>
        <v>США</v>
      </c>
      <c r="B4" s="36" t="s">
        <v>176</v>
      </c>
      <c r="C4" s="36" t="s">
        <v>177</v>
      </c>
      <c r="D4" s="13">
        <v>0.8</v>
      </c>
      <c r="E4" s="13">
        <v>2.5</v>
      </c>
      <c r="F4" s="38">
        <v>0.4</v>
      </c>
      <c r="G4" s="426">
        <v>2.2000000000000002</v>
      </c>
      <c r="H4" s="426"/>
      <c r="I4" s="426"/>
      <c r="J4" s="413"/>
      <c r="K4" s="413"/>
      <c r="L4" s="413"/>
      <c r="M4" s="413"/>
      <c r="N4" s="413"/>
      <c r="O4" s="413"/>
      <c r="P4" s="413"/>
      <c r="Q4" s="413"/>
      <c r="R4" s="413"/>
      <c r="S4" s="413"/>
      <c r="T4" s="413"/>
    </row>
    <row r="5" spans="1:20">
      <c r="A5" s="36" t="str">
        <f>IF(Content!$E$1=1,B5,C5)</f>
        <v>Росія</v>
      </c>
      <c r="B5" s="36" t="s">
        <v>106</v>
      </c>
      <c r="C5" s="36" t="s">
        <v>99</v>
      </c>
      <c r="D5" s="13">
        <v>0.1</v>
      </c>
      <c r="E5" s="13">
        <v>0.9</v>
      </c>
      <c r="F5" s="38">
        <v>0</v>
      </c>
      <c r="G5" s="426">
        <v>0.6</v>
      </c>
      <c r="H5" s="426"/>
      <c r="I5" s="426"/>
      <c r="J5" s="413"/>
      <c r="K5" s="426"/>
      <c r="L5" s="413"/>
      <c r="M5" s="413"/>
      <c r="N5" s="413"/>
      <c r="O5" s="413"/>
      <c r="P5" s="413"/>
      <c r="Q5" s="413"/>
      <c r="R5" s="413"/>
      <c r="S5" s="413"/>
      <c r="T5" s="413"/>
    </row>
    <row r="6" spans="1:20">
      <c r="A6" s="36" t="str">
        <f>IF(Content!$E$1=1,B6,C6)</f>
        <v>Іран</v>
      </c>
      <c r="B6" s="36" t="s">
        <v>927</v>
      </c>
      <c r="C6" s="36" t="s">
        <v>928</v>
      </c>
      <c r="D6" s="13">
        <v>0.3</v>
      </c>
      <c r="E6" s="13">
        <v>0.5</v>
      </c>
      <c r="F6" s="13">
        <v>0.3</v>
      </c>
      <c r="G6" s="426">
        <v>0.4</v>
      </c>
      <c r="H6" s="426"/>
      <c r="I6" s="426"/>
      <c r="J6" s="413"/>
      <c r="K6" s="426"/>
      <c r="L6" s="413"/>
      <c r="M6" s="413"/>
      <c r="N6" s="413"/>
      <c r="O6" s="413"/>
      <c r="P6" s="413"/>
      <c r="Q6" s="413"/>
      <c r="R6" s="413"/>
      <c r="S6" s="35" t="str">
        <f>IF(Content!$E$1=1,S7,S8)</f>
        <v>Виробництво</v>
      </c>
      <c r="T6" s="35" t="str">
        <f>IF(Content!$E$1=1,T7,T8)</f>
        <v>Споживання</v>
      </c>
    </row>
    <row r="7" spans="1:20">
      <c r="A7" s="36" t="str">
        <f>IF(Content!$E$1=1,B7,C7)</f>
        <v xml:space="preserve">Китай </v>
      </c>
      <c r="B7" s="36" t="s">
        <v>929</v>
      </c>
      <c r="C7" s="36" t="s">
        <v>147</v>
      </c>
      <c r="D7" s="13">
        <v>0.3</v>
      </c>
      <c r="E7" s="13">
        <v>0.3</v>
      </c>
      <c r="F7" s="38">
        <v>0.6</v>
      </c>
      <c r="G7" s="426">
        <v>1.3</v>
      </c>
      <c r="H7" s="426"/>
      <c r="I7" s="426"/>
      <c r="J7" s="413"/>
      <c r="K7" s="426"/>
      <c r="L7" s="413"/>
      <c r="M7" s="413"/>
      <c r="N7" s="413"/>
      <c r="O7" s="413"/>
      <c r="P7" s="413"/>
      <c r="Q7" s="413"/>
      <c r="R7" s="413"/>
      <c r="S7" s="2" t="s">
        <v>1217</v>
      </c>
      <c r="T7" s="281" t="s">
        <v>208</v>
      </c>
    </row>
    <row r="8" spans="1:20">
      <c r="A8" s="36" t="str">
        <f>IF(Content!$E$1=1,B8,C8)</f>
        <v>Інші</v>
      </c>
      <c r="B8" s="36" t="s">
        <v>74</v>
      </c>
      <c r="C8" s="36" t="s">
        <v>73</v>
      </c>
      <c r="D8" s="13">
        <v>1</v>
      </c>
      <c r="E8" s="13">
        <v>1</v>
      </c>
      <c r="F8" s="38">
        <v>1.1000000000000001</v>
      </c>
      <c r="G8" s="426">
        <v>0.9</v>
      </c>
      <c r="H8" s="426"/>
      <c r="I8" s="426"/>
      <c r="J8" s="413"/>
      <c r="K8" s="426"/>
      <c r="L8" s="413"/>
      <c r="M8" s="413"/>
      <c r="N8" s="413"/>
      <c r="O8" s="413"/>
      <c r="P8" s="413"/>
      <c r="Q8" s="413"/>
      <c r="R8" s="413"/>
      <c r="S8" s="281" t="s">
        <v>1218</v>
      </c>
      <c r="T8" s="281" t="s">
        <v>213</v>
      </c>
    </row>
    <row r="9" spans="1:20">
      <c r="D9" s="36"/>
      <c r="E9" s="36"/>
      <c r="F9" s="36"/>
      <c r="G9" s="413"/>
      <c r="H9" s="426"/>
      <c r="I9" s="426"/>
      <c r="J9" s="413"/>
      <c r="K9" s="426"/>
      <c r="L9" s="413"/>
      <c r="M9" s="413"/>
      <c r="N9" s="413"/>
      <c r="O9" s="413"/>
      <c r="P9" s="413"/>
      <c r="Q9" s="413"/>
      <c r="R9" s="413"/>
      <c r="S9" s="413"/>
      <c r="T9" s="413"/>
    </row>
    <row r="10" spans="1:20">
      <c r="F10" s="36"/>
      <c r="G10" s="413"/>
      <c r="H10" s="426"/>
      <c r="I10" s="426"/>
      <c r="J10" s="413"/>
      <c r="K10" s="426"/>
      <c r="L10" s="413"/>
      <c r="M10" s="413"/>
      <c r="N10" s="413"/>
      <c r="O10" s="413"/>
      <c r="P10" s="413"/>
      <c r="Q10" s="413"/>
      <c r="R10" s="413"/>
      <c r="S10" s="413"/>
      <c r="T10" s="413"/>
    </row>
    <row r="11" spans="1:20">
      <c r="D11" s="36"/>
      <c r="E11" s="36"/>
      <c r="F11" s="36"/>
      <c r="G11" s="413"/>
      <c r="H11" s="426"/>
      <c r="I11" s="426"/>
      <c r="J11" s="413"/>
      <c r="K11" s="426"/>
      <c r="L11" s="413"/>
      <c r="M11" s="413"/>
      <c r="N11" s="413"/>
      <c r="O11" s="413"/>
      <c r="P11" s="413"/>
      <c r="Q11" s="413"/>
      <c r="R11" s="413"/>
      <c r="S11" s="413"/>
      <c r="T11" s="413"/>
    </row>
    <row r="12" spans="1:20">
      <c r="F12" s="36"/>
      <c r="G12" s="413"/>
      <c r="H12" s="426"/>
      <c r="I12" s="426"/>
      <c r="J12" s="413"/>
      <c r="K12" s="426"/>
      <c r="L12" s="413"/>
      <c r="M12" s="413"/>
      <c r="N12" s="413"/>
      <c r="O12" s="413"/>
      <c r="P12" s="413"/>
      <c r="Q12" s="413"/>
      <c r="R12" s="413"/>
      <c r="S12" s="413"/>
      <c r="T12" s="413"/>
    </row>
    <row r="13" spans="1:20">
      <c r="D13" s="36"/>
      <c r="E13" s="36"/>
      <c r="F13" s="36"/>
      <c r="G13" s="413"/>
      <c r="H13" s="426"/>
      <c r="I13" s="426"/>
      <c r="J13" s="413"/>
      <c r="K13" s="426"/>
      <c r="L13" s="413"/>
      <c r="M13" s="413"/>
      <c r="N13" s="413"/>
      <c r="O13" s="413"/>
      <c r="P13" s="413"/>
      <c r="Q13" s="413"/>
      <c r="R13" s="413"/>
      <c r="S13" s="413"/>
      <c r="T13" s="413"/>
    </row>
    <row r="14" spans="1:20">
      <c r="A14" s="635"/>
      <c r="D14" s="635"/>
      <c r="E14" s="635"/>
      <c r="F14" s="637"/>
      <c r="G14" s="413"/>
      <c r="H14" s="426"/>
      <c r="I14" s="426"/>
      <c r="J14" s="413"/>
      <c r="K14" s="426"/>
      <c r="L14" s="413"/>
      <c r="M14" s="413"/>
      <c r="N14" s="413"/>
      <c r="O14" s="413"/>
      <c r="P14" s="413"/>
      <c r="Q14" s="413"/>
      <c r="R14" s="413"/>
      <c r="S14" s="413"/>
      <c r="T14" s="413"/>
    </row>
    <row r="15" spans="1:20">
      <c r="A15" s="635"/>
      <c r="D15" s="635"/>
      <c r="E15" s="635"/>
      <c r="F15" s="637"/>
      <c r="G15" s="413"/>
      <c r="H15" s="426"/>
      <c r="I15" s="426"/>
      <c r="J15" s="413"/>
      <c r="K15" s="426"/>
      <c r="L15" s="413"/>
      <c r="M15" s="413"/>
      <c r="N15" s="413"/>
      <c r="O15" s="413"/>
      <c r="P15" s="413"/>
      <c r="Q15" s="413"/>
      <c r="R15" s="413"/>
      <c r="S15" s="413"/>
      <c r="T15" s="413"/>
    </row>
    <row r="16" spans="1:20">
      <c r="A16" s="635"/>
      <c r="D16" s="635"/>
      <c r="E16" s="635"/>
      <c r="F16" s="637"/>
      <c r="G16" s="413"/>
      <c r="H16" s="426"/>
      <c r="I16" s="426"/>
      <c r="J16" s="413"/>
      <c r="K16" s="426"/>
      <c r="L16" s="413"/>
      <c r="M16" s="413"/>
      <c r="N16" s="413"/>
      <c r="O16" s="413"/>
      <c r="P16" s="413"/>
      <c r="Q16" s="413"/>
      <c r="R16" s="413"/>
      <c r="S16" s="413"/>
      <c r="T16" s="413"/>
    </row>
    <row r="17" spans="1:22">
      <c r="A17" s="635"/>
      <c r="D17" s="635"/>
      <c r="E17" s="635"/>
      <c r="F17" s="637"/>
      <c r="G17" s="413"/>
      <c r="H17" s="426"/>
      <c r="I17" s="426"/>
      <c r="J17" s="413"/>
      <c r="K17" s="36" t="str">
        <f>IF(Content!$E$1=1,K18,K19)</f>
        <v>Джерело: British Petroleum, розрахунки НБУ.</v>
      </c>
      <c r="L17" s="413"/>
      <c r="M17" s="413"/>
      <c r="N17" s="413"/>
      <c r="O17" s="413"/>
      <c r="P17" s="413"/>
      <c r="Q17" s="413"/>
      <c r="R17" s="413"/>
      <c r="S17" s="413"/>
      <c r="T17" s="413"/>
    </row>
    <row r="18" spans="1:22">
      <c r="A18" s="635"/>
      <c r="D18" s="635"/>
      <c r="E18" s="635"/>
      <c r="F18" s="635"/>
      <c r="G18" s="413"/>
      <c r="H18" s="426"/>
      <c r="I18" s="426"/>
      <c r="J18" s="413"/>
      <c r="K18" s="35" t="s">
        <v>930</v>
      </c>
      <c r="L18" s="413"/>
      <c r="M18" s="413"/>
      <c r="N18" s="413"/>
      <c r="O18" s="413"/>
      <c r="P18" s="413"/>
      <c r="Q18" s="413"/>
      <c r="R18" s="413"/>
      <c r="S18" s="413"/>
      <c r="T18" s="413"/>
    </row>
    <row r="19" spans="1:22">
      <c r="A19" s="635"/>
      <c r="D19" s="635"/>
      <c r="E19" s="635"/>
      <c r="F19" s="635"/>
      <c r="G19" s="413"/>
      <c r="H19" s="426"/>
      <c r="I19" s="426"/>
      <c r="J19" s="413"/>
      <c r="K19" s="35" t="s">
        <v>1551</v>
      </c>
      <c r="L19" s="413"/>
      <c r="M19" s="413"/>
      <c r="N19" s="413"/>
      <c r="O19" s="413"/>
      <c r="P19" s="413"/>
      <c r="Q19" s="413"/>
      <c r="R19" s="413"/>
      <c r="S19" s="413"/>
      <c r="T19" s="413"/>
    </row>
    <row r="20" spans="1:22">
      <c r="A20" s="635"/>
      <c r="D20" s="635"/>
      <c r="E20" s="635"/>
      <c r="F20" s="634"/>
      <c r="G20" s="413"/>
      <c r="H20" s="165"/>
      <c r="I20" s="165"/>
      <c r="J20" s="413"/>
      <c r="K20" s="426"/>
      <c r="L20" s="413"/>
      <c r="M20" s="413"/>
      <c r="N20" s="413"/>
      <c r="O20" s="413"/>
      <c r="P20" s="413"/>
      <c r="Q20" s="413"/>
      <c r="R20" s="413"/>
      <c r="S20" s="413"/>
      <c r="T20" s="413"/>
      <c r="V20" s="171"/>
    </row>
    <row r="21" spans="1:22">
      <c r="A21" s="635"/>
      <c r="D21" s="635"/>
      <c r="E21" s="635"/>
      <c r="F21" s="634"/>
      <c r="G21" s="413"/>
      <c r="H21" s="165"/>
      <c r="I21" s="165"/>
      <c r="J21" s="413"/>
      <c r="K21" s="426"/>
      <c r="L21" s="413"/>
      <c r="M21" s="413"/>
      <c r="N21" s="413"/>
      <c r="O21" s="413"/>
      <c r="P21" s="413"/>
      <c r="Q21" s="413"/>
      <c r="R21" s="413"/>
      <c r="S21" s="413"/>
      <c r="T21" s="413"/>
    </row>
    <row r="22" spans="1:22" ht="12.75" customHeight="1">
      <c r="A22" s="635"/>
      <c r="D22" s="636"/>
      <c r="E22" s="636"/>
      <c r="F22" s="635"/>
      <c r="G22" s="413"/>
      <c r="H22" s="426"/>
      <c r="I22" s="426"/>
      <c r="J22" s="413"/>
      <c r="K22" s="426"/>
      <c r="L22" s="413"/>
      <c r="M22" s="413"/>
      <c r="N22" s="413"/>
      <c r="O22" s="413"/>
      <c r="P22" s="413"/>
      <c r="Q22" s="413"/>
      <c r="R22" s="413"/>
      <c r="S22" s="413"/>
      <c r="T22" s="413"/>
    </row>
    <row r="23" spans="1:22">
      <c r="A23" s="635"/>
      <c r="D23" s="636"/>
      <c r="E23" s="636"/>
      <c r="F23" s="635"/>
      <c r="G23" s="413"/>
      <c r="H23" s="426"/>
      <c r="I23" s="426"/>
      <c r="J23" s="413"/>
      <c r="K23" s="426"/>
      <c r="L23" s="413"/>
      <c r="M23" s="413"/>
      <c r="N23" s="413"/>
      <c r="O23" s="413"/>
      <c r="P23" s="413"/>
      <c r="Q23" s="413"/>
      <c r="R23" s="413"/>
      <c r="S23" s="413"/>
      <c r="T23" s="413"/>
    </row>
    <row r="24" spans="1:22">
      <c r="A24" s="635"/>
      <c r="D24" s="635"/>
      <c r="E24" s="635"/>
      <c r="F24" s="635"/>
      <c r="G24" s="413"/>
      <c r="H24" s="426"/>
      <c r="I24" s="426"/>
      <c r="J24" s="413"/>
      <c r="K24" s="426"/>
      <c r="L24" s="413"/>
      <c r="M24" s="413"/>
      <c r="N24" s="413"/>
      <c r="O24" s="413"/>
      <c r="P24" s="413"/>
      <c r="Q24" s="413"/>
      <c r="R24" s="413"/>
      <c r="S24" s="413"/>
      <c r="T24" s="413"/>
    </row>
    <row r="25" spans="1:22">
      <c r="A25" s="635"/>
      <c r="D25" s="635"/>
      <c r="E25" s="635"/>
      <c r="F25" s="635"/>
      <c r="G25" s="413"/>
      <c r="H25" s="426"/>
      <c r="I25" s="426"/>
      <c r="J25" s="413"/>
      <c r="K25" s="426"/>
      <c r="L25" s="413"/>
      <c r="M25" s="413"/>
      <c r="N25" s="413"/>
      <c r="O25" s="413"/>
      <c r="P25" s="413"/>
      <c r="Q25" s="413"/>
      <c r="R25" s="413"/>
      <c r="S25" s="413"/>
      <c r="T25" s="413"/>
    </row>
    <row r="26" spans="1:22">
      <c r="C26" s="331"/>
      <c r="J26" s="38"/>
      <c r="K26" s="38"/>
      <c r="L26" s="38"/>
    </row>
    <row r="27" spans="1:22">
      <c r="C27" s="331"/>
      <c r="J27" s="38"/>
      <c r="K27" s="38"/>
      <c r="L27" s="38"/>
    </row>
    <row r="28" spans="1:22">
      <c r="C28" s="331"/>
      <c r="J28" s="38"/>
      <c r="K28" s="38"/>
      <c r="L28" s="38"/>
    </row>
    <row r="29" spans="1:22">
      <c r="C29" s="331"/>
      <c r="J29" s="38"/>
      <c r="K29" s="38"/>
      <c r="L29" s="38"/>
    </row>
    <row r="30" spans="1:22">
      <c r="C30" s="529"/>
      <c r="D30" s="530"/>
      <c r="E30" s="531"/>
      <c r="F30" s="530"/>
      <c r="G30" s="531"/>
      <c r="J30" s="38"/>
      <c r="K30" s="38"/>
      <c r="L30" s="38"/>
    </row>
    <row r="31" spans="1:22" ht="14.25">
      <c r="C31" s="532"/>
      <c r="D31" s="533"/>
      <c r="E31" s="533"/>
      <c r="F31" s="533"/>
      <c r="G31" s="533"/>
      <c r="J31" s="38"/>
      <c r="K31" s="38"/>
      <c r="L31" s="38"/>
    </row>
    <row r="32" spans="1:22" ht="14.25">
      <c r="C32" s="532"/>
      <c r="D32" s="533"/>
      <c r="E32" s="533"/>
      <c r="F32" s="533"/>
      <c r="G32" s="533"/>
      <c r="J32" s="38"/>
      <c r="K32" s="38"/>
      <c r="L32" s="38"/>
    </row>
    <row r="33" spans="3:12" ht="14.25">
      <c r="C33" s="532"/>
      <c r="D33" s="533"/>
      <c r="E33" s="533"/>
      <c r="F33" s="533"/>
      <c r="G33" s="533"/>
      <c r="J33" s="38"/>
      <c r="K33" s="38"/>
      <c r="L33" s="38"/>
    </row>
    <row r="34" spans="3:12" ht="14.25">
      <c r="C34" s="532"/>
      <c r="D34" s="533"/>
      <c r="E34" s="533"/>
      <c r="F34" s="533"/>
      <c r="G34" s="533"/>
      <c r="J34" s="38"/>
      <c r="K34" s="38"/>
      <c r="L34" s="38"/>
    </row>
    <row r="35" spans="3:12" ht="14.25">
      <c r="C35" s="532"/>
      <c r="D35" s="533"/>
      <c r="E35" s="533"/>
      <c r="F35" s="533"/>
      <c r="G35" s="533"/>
      <c r="J35" s="38"/>
      <c r="K35" s="38"/>
      <c r="L35" s="38"/>
    </row>
    <row r="36" spans="3:12">
      <c r="C36" s="331"/>
      <c r="J36" s="38"/>
      <c r="K36" s="38"/>
      <c r="L36" s="38"/>
    </row>
    <row r="37" spans="3:12">
      <c r="C37" s="331"/>
      <c r="J37" s="38"/>
      <c r="K37" s="38"/>
      <c r="L37" s="38"/>
    </row>
    <row r="38" spans="3:12">
      <c r="C38" s="331"/>
    </row>
    <row r="39" spans="3:12">
      <c r="C39" s="331"/>
    </row>
    <row r="40" spans="3:12">
      <c r="C40" s="331"/>
    </row>
    <row r="41" spans="3:12">
      <c r="C41" s="331"/>
    </row>
    <row r="42" spans="3:12">
      <c r="C42" s="331"/>
    </row>
    <row r="43" spans="3:12">
      <c r="C43" s="331"/>
    </row>
    <row r="44" spans="3:12">
      <c r="C44" s="331"/>
    </row>
    <row r="45" spans="3:12">
      <c r="C45" s="331"/>
    </row>
    <row r="46" spans="3:12">
      <c r="C46" s="331"/>
    </row>
    <row r="47" spans="3:12">
      <c r="C47" s="331"/>
    </row>
    <row r="48" spans="3:12">
      <c r="C48" s="331"/>
    </row>
    <row r="49" spans="3:3">
      <c r="C49" s="331"/>
    </row>
    <row r="50" spans="3:3">
      <c r="C50" s="331"/>
    </row>
    <row r="51" spans="3:3">
      <c r="C51" s="331"/>
    </row>
    <row r="52" spans="3:3">
      <c r="C52" s="331"/>
    </row>
    <row r="53" spans="3:3">
      <c r="C53" s="331"/>
    </row>
    <row r="54" spans="3:3">
      <c r="C54" s="331"/>
    </row>
    <row r="55" spans="3:3">
      <c r="C55" s="331"/>
    </row>
    <row r="56" spans="3:3">
      <c r="C56" s="331"/>
    </row>
    <row r="57" spans="3:3">
      <c r="C57" s="331"/>
    </row>
    <row r="58" spans="3:3">
      <c r="C58" s="331"/>
    </row>
    <row r="59" spans="3:3">
      <c r="C59" s="331"/>
    </row>
    <row r="60" spans="3:3">
      <c r="C60" s="331"/>
    </row>
    <row r="61" spans="3:3">
      <c r="C61" s="331"/>
    </row>
    <row r="62" spans="3:3">
      <c r="C62" s="331"/>
    </row>
    <row r="63" spans="3:3">
      <c r="C63" s="331"/>
    </row>
    <row r="64" spans="3:3">
      <c r="C64" s="331"/>
    </row>
    <row r="65" spans="3:3">
      <c r="C65" s="331"/>
    </row>
    <row r="66" spans="3:3">
      <c r="C66" s="331"/>
    </row>
    <row r="67" spans="3:3">
      <c r="C67" s="331"/>
    </row>
    <row r="68" spans="3:3">
      <c r="C68" s="331"/>
    </row>
    <row r="69" spans="3:3">
      <c r="C69" s="331"/>
    </row>
    <row r="70" spans="3:3">
      <c r="C70" s="331"/>
    </row>
    <row r="71" spans="3:3">
      <c r="C71" s="331"/>
    </row>
    <row r="72" spans="3:3">
      <c r="C72" s="331"/>
    </row>
    <row r="73" spans="3:3">
      <c r="C73" s="331"/>
    </row>
    <row r="74" spans="3:3">
      <c r="C74" s="331"/>
    </row>
    <row r="75" spans="3:3">
      <c r="C75" s="331"/>
    </row>
    <row r="76" spans="3:3">
      <c r="C76" s="331"/>
    </row>
    <row r="77" spans="3:3">
      <c r="C77" s="331"/>
    </row>
    <row r="78" spans="3:3">
      <c r="C78" s="331"/>
    </row>
    <row r="79" spans="3:3">
      <c r="C79" s="331"/>
    </row>
    <row r="80" spans="3:3">
      <c r="C80" s="331"/>
    </row>
    <row r="81" spans="3:3">
      <c r="C81" s="331"/>
    </row>
    <row r="82" spans="3:3">
      <c r="C82" s="331"/>
    </row>
    <row r="83" spans="3:3">
      <c r="C83" s="331"/>
    </row>
    <row r="84" spans="3:3">
      <c r="C84" s="331"/>
    </row>
    <row r="85" spans="3:3">
      <c r="C85" s="331"/>
    </row>
    <row r="86" spans="3:3">
      <c r="C86" s="331"/>
    </row>
    <row r="87" spans="3:3">
      <c r="C87" s="331"/>
    </row>
    <row r="88" spans="3:3">
      <c r="C88" s="331"/>
    </row>
    <row r="89" spans="3:3">
      <c r="C89" s="331"/>
    </row>
    <row r="90" spans="3:3">
      <c r="C90" s="331"/>
    </row>
    <row r="91" spans="3:3">
      <c r="C91" s="331"/>
    </row>
    <row r="92" spans="3:3">
      <c r="C92" s="331"/>
    </row>
    <row r="93" spans="3:3">
      <c r="C93" s="331"/>
    </row>
    <row r="94" spans="3:3">
      <c r="C94" s="331"/>
    </row>
    <row r="95" spans="3:3">
      <c r="C95" s="331"/>
    </row>
    <row r="96" spans="3:3">
      <c r="C96" s="331"/>
    </row>
    <row r="97" spans="3:3">
      <c r="C97" s="331"/>
    </row>
    <row r="98" spans="3:3">
      <c r="C98" s="331"/>
    </row>
    <row r="99" spans="3:3">
      <c r="C99" s="331"/>
    </row>
    <row r="100" spans="3:3">
      <c r="C100" s="331"/>
    </row>
    <row r="101" spans="3:3">
      <c r="C101" s="331"/>
    </row>
    <row r="102" spans="3:3">
      <c r="C102" s="331"/>
    </row>
    <row r="103" spans="3:3">
      <c r="C103" s="331"/>
    </row>
    <row r="104" spans="3:3">
      <c r="C104" s="331"/>
    </row>
    <row r="105" spans="3:3">
      <c r="C105" s="331"/>
    </row>
    <row r="106" spans="3:3">
      <c r="C106" s="331"/>
    </row>
    <row r="107" spans="3:3">
      <c r="C107" s="331"/>
    </row>
    <row r="108" spans="3:3">
      <c r="C108" s="331"/>
    </row>
    <row r="109" spans="3:3">
      <c r="C109" s="331"/>
    </row>
    <row r="110" spans="3:3">
      <c r="C110" s="331"/>
    </row>
    <row r="111" spans="3:3">
      <c r="C111" s="331"/>
    </row>
    <row r="112" spans="3:3">
      <c r="C112" s="331"/>
    </row>
    <row r="113" spans="3:3">
      <c r="C113" s="331"/>
    </row>
    <row r="114" spans="3:3">
      <c r="C114" s="331"/>
    </row>
    <row r="115" spans="3:3">
      <c r="C115" s="331"/>
    </row>
    <row r="116" spans="3:3">
      <c r="C116" s="331"/>
    </row>
    <row r="117" spans="3:3">
      <c r="C117" s="331"/>
    </row>
    <row r="118" spans="3:3">
      <c r="C118" s="331"/>
    </row>
    <row r="119" spans="3:3">
      <c r="C119" s="331"/>
    </row>
    <row r="120" spans="3:3">
      <c r="C120" s="331"/>
    </row>
    <row r="121" spans="3:3">
      <c r="C121" s="331"/>
    </row>
    <row r="122" spans="3:3">
      <c r="C122" s="331"/>
    </row>
    <row r="123" spans="3:3">
      <c r="C123" s="331"/>
    </row>
    <row r="124" spans="3:3">
      <c r="C124" s="331"/>
    </row>
    <row r="125" spans="3:3">
      <c r="C125" s="331"/>
    </row>
    <row r="126" spans="3:3">
      <c r="C126" s="331"/>
    </row>
    <row r="127" spans="3:3">
      <c r="C127" s="331"/>
    </row>
    <row r="128" spans="3:3">
      <c r="C128" s="331"/>
    </row>
    <row r="129" spans="3:3">
      <c r="C129" s="331"/>
    </row>
    <row r="130" spans="3:3">
      <c r="C130" s="331"/>
    </row>
    <row r="131" spans="3:3">
      <c r="C131" s="331"/>
    </row>
    <row r="132" spans="3:3">
      <c r="C132" s="331"/>
    </row>
    <row r="133" spans="3:3">
      <c r="C133" s="331"/>
    </row>
    <row r="134" spans="3:3">
      <c r="C134" s="331"/>
    </row>
    <row r="135" spans="3:3">
      <c r="C135" s="331"/>
    </row>
    <row r="136" spans="3:3">
      <c r="C136" s="331"/>
    </row>
    <row r="137" spans="3:3">
      <c r="C137" s="331"/>
    </row>
    <row r="138" spans="3:3">
      <c r="C138" s="331"/>
    </row>
    <row r="139" spans="3:3">
      <c r="C139" s="331"/>
    </row>
    <row r="140" spans="3:3">
      <c r="C140" s="331"/>
    </row>
    <row r="141" spans="3:3">
      <c r="C141" s="331"/>
    </row>
    <row r="142" spans="3:3">
      <c r="C142" s="331"/>
    </row>
    <row r="143" spans="3:3">
      <c r="C143" s="331"/>
    </row>
    <row r="144" spans="3:3">
      <c r="C144" s="331"/>
    </row>
    <row r="145" spans="3:3">
      <c r="C145" s="331"/>
    </row>
    <row r="146" spans="3:3">
      <c r="C146" s="331"/>
    </row>
    <row r="147" spans="3:3">
      <c r="C147" s="331"/>
    </row>
    <row r="148" spans="3:3">
      <c r="C148" s="331"/>
    </row>
    <row r="149" spans="3:3">
      <c r="C149" s="331"/>
    </row>
    <row r="150" spans="3:3">
      <c r="C150" s="331"/>
    </row>
    <row r="151" spans="3:3">
      <c r="C151" s="331"/>
    </row>
    <row r="152" spans="3:3">
      <c r="C152" s="331"/>
    </row>
    <row r="153" spans="3:3">
      <c r="C153" s="331"/>
    </row>
    <row r="154" spans="3:3">
      <c r="C154" s="331"/>
    </row>
    <row r="155" spans="3:3">
      <c r="C155" s="331"/>
    </row>
    <row r="156" spans="3:3">
      <c r="C156" s="331"/>
    </row>
    <row r="157" spans="3:3">
      <c r="C157" s="331"/>
    </row>
    <row r="158" spans="3:3">
      <c r="C158" s="331"/>
    </row>
    <row r="159" spans="3:3">
      <c r="C159" s="331"/>
    </row>
    <row r="160" spans="3:3">
      <c r="C160" s="331"/>
    </row>
    <row r="161" spans="3:3">
      <c r="C161" s="331"/>
    </row>
    <row r="162" spans="3:3">
      <c r="C162" s="331"/>
    </row>
    <row r="163" spans="3:3">
      <c r="C163" s="331"/>
    </row>
    <row r="164" spans="3:3">
      <c r="C164" s="331"/>
    </row>
    <row r="165" spans="3:3">
      <c r="C165" s="331"/>
    </row>
    <row r="166" spans="3:3">
      <c r="C166" s="331"/>
    </row>
    <row r="167" spans="3:3">
      <c r="C167" s="331"/>
    </row>
    <row r="168" spans="3:3">
      <c r="C168" s="331"/>
    </row>
    <row r="169" spans="3:3">
      <c r="C169" s="331"/>
    </row>
    <row r="170" spans="3:3">
      <c r="C170" s="331"/>
    </row>
    <row r="171" spans="3:3">
      <c r="C171" s="331"/>
    </row>
    <row r="172" spans="3:3">
      <c r="C172" s="331"/>
    </row>
    <row r="173" spans="3:3">
      <c r="C173" s="331"/>
    </row>
    <row r="174" spans="3:3">
      <c r="C174" s="331"/>
    </row>
    <row r="175" spans="3:3">
      <c r="C175" s="331"/>
    </row>
    <row r="176" spans="3:3">
      <c r="C176" s="331"/>
    </row>
    <row r="177" spans="3:3">
      <c r="C177" s="331"/>
    </row>
    <row r="178" spans="3:3">
      <c r="C178" s="331"/>
    </row>
    <row r="179" spans="3:3">
      <c r="C179" s="331"/>
    </row>
    <row r="180" spans="3:3">
      <c r="C180" s="331"/>
    </row>
    <row r="181" spans="3:3">
      <c r="C181" s="331"/>
    </row>
    <row r="182" spans="3:3">
      <c r="C182" s="331"/>
    </row>
    <row r="183" spans="3:3">
      <c r="C183" s="331"/>
    </row>
    <row r="184" spans="3:3">
      <c r="C184" s="331"/>
    </row>
    <row r="185" spans="3:3">
      <c r="C185" s="331"/>
    </row>
    <row r="186" spans="3:3">
      <c r="C186" s="331"/>
    </row>
    <row r="187" spans="3:3">
      <c r="C187" s="331"/>
    </row>
    <row r="188" spans="3:3">
      <c r="C188" s="331"/>
    </row>
    <row r="189" spans="3:3">
      <c r="C189" s="331"/>
    </row>
    <row r="190" spans="3:3">
      <c r="C190" s="331"/>
    </row>
    <row r="191" spans="3:3">
      <c r="C191" s="331"/>
    </row>
    <row r="192" spans="3:3">
      <c r="C192" s="331"/>
    </row>
    <row r="193" spans="3:3">
      <c r="C193" s="331"/>
    </row>
    <row r="194" spans="3:3">
      <c r="C194" s="331"/>
    </row>
    <row r="195" spans="3:3">
      <c r="C195" s="331"/>
    </row>
    <row r="196" spans="3:3">
      <c r="C196" s="331"/>
    </row>
    <row r="197" spans="3:3">
      <c r="C197" s="331"/>
    </row>
    <row r="198" spans="3:3">
      <c r="C198" s="331"/>
    </row>
    <row r="199" spans="3:3">
      <c r="C199" s="331"/>
    </row>
    <row r="200" spans="3:3">
      <c r="C200" s="331"/>
    </row>
    <row r="201" spans="3:3">
      <c r="C201" s="331"/>
    </row>
    <row r="202" spans="3:3">
      <c r="C202" s="331"/>
    </row>
    <row r="203" spans="3:3">
      <c r="C203" s="331"/>
    </row>
    <row r="204" spans="3:3">
      <c r="C204" s="331"/>
    </row>
    <row r="205" spans="3:3">
      <c r="C205" s="331"/>
    </row>
    <row r="206" spans="3:3">
      <c r="C206" s="331"/>
    </row>
    <row r="207" spans="3:3">
      <c r="C207" s="331"/>
    </row>
    <row r="208" spans="3:3">
      <c r="C208" s="331"/>
    </row>
    <row r="209" spans="3:3">
      <c r="C209" s="331"/>
    </row>
    <row r="210" spans="3:3">
      <c r="C210" s="331"/>
    </row>
    <row r="211" spans="3:3">
      <c r="C211" s="331"/>
    </row>
    <row r="212" spans="3:3">
      <c r="C212" s="331"/>
    </row>
    <row r="213" spans="3:3">
      <c r="C213" s="331"/>
    </row>
    <row r="214" spans="3:3">
      <c r="C214" s="331"/>
    </row>
    <row r="215" spans="3:3">
      <c r="C215" s="331"/>
    </row>
    <row r="216" spans="3:3">
      <c r="C216" s="331"/>
    </row>
    <row r="217" spans="3:3">
      <c r="C217" s="331"/>
    </row>
    <row r="218" spans="3:3">
      <c r="C218" s="331"/>
    </row>
    <row r="219" spans="3:3">
      <c r="C219" s="331"/>
    </row>
    <row r="220" spans="3:3">
      <c r="C220" s="331"/>
    </row>
    <row r="221" spans="3:3">
      <c r="C221" s="331"/>
    </row>
    <row r="222" spans="3:3">
      <c r="C222" s="331"/>
    </row>
    <row r="223" spans="3:3">
      <c r="C223" s="331"/>
    </row>
    <row r="224" spans="3:3">
      <c r="C224" s="331"/>
    </row>
    <row r="225" spans="3:3">
      <c r="C225" s="331"/>
    </row>
    <row r="226" spans="3:3">
      <c r="C226" s="331"/>
    </row>
    <row r="227" spans="3:3">
      <c r="C227" s="331"/>
    </row>
    <row r="228" spans="3:3">
      <c r="C228" s="331"/>
    </row>
    <row r="229" spans="3:3">
      <c r="C229" s="331"/>
    </row>
    <row r="230" spans="3:3">
      <c r="C230" s="331"/>
    </row>
    <row r="231" spans="3:3">
      <c r="C231" s="331"/>
    </row>
    <row r="232" spans="3:3">
      <c r="C232" s="331"/>
    </row>
    <row r="233" spans="3:3">
      <c r="C233" s="331"/>
    </row>
    <row r="234" spans="3:3">
      <c r="C234" s="331"/>
    </row>
    <row r="235" spans="3:3">
      <c r="C235" s="331"/>
    </row>
    <row r="236" spans="3:3">
      <c r="C236" s="331"/>
    </row>
    <row r="237" spans="3:3">
      <c r="C237" s="331"/>
    </row>
    <row r="238" spans="3:3">
      <c r="C238" s="331"/>
    </row>
    <row r="239" spans="3:3">
      <c r="C239" s="331"/>
    </row>
    <row r="240" spans="3:3">
      <c r="C240" s="331"/>
    </row>
    <row r="241" spans="3:3">
      <c r="C241" s="331"/>
    </row>
    <row r="242" spans="3:3">
      <c r="C242" s="331"/>
    </row>
    <row r="243" spans="3:3">
      <c r="C243" s="331"/>
    </row>
    <row r="244" spans="3:3">
      <c r="C244" s="331"/>
    </row>
    <row r="245" spans="3:3">
      <c r="C245" s="331"/>
    </row>
    <row r="246" spans="3:3">
      <c r="C246" s="331"/>
    </row>
    <row r="247" spans="3:3">
      <c r="C247" s="331"/>
    </row>
    <row r="248" spans="3:3">
      <c r="C248" s="331"/>
    </row>
    <row r="249" spans="3:3">
      <c r="C249" s="331"/>
    </row>
    <row r="250" spans="3:3">
      <c r="C250" s="331"/>
    </row>
    <row r="251" spans="3:3">
      <c r="C251" s="331"/>
    </row>
    <row r="252" spans="3:3">
      <c r="C252" s="331"/>
    </row>
    <row r="253" spans="3:3">
      <c r="C253" s="331"/>
    </row>
    <row r="254" spans="3:3">
      <c r="C254" s="331"/>
    </row>
    <row r="255" spans="3:3">
      <c r="C255" s="331"/>
    </row>
    <row r="256" spans="3:3">
      <c r="C256" s="331"/>
    </row>
    <row r="257" spans="3:3">
      <c r="C257" s="331"/>
    </row>
    <row r="258" spans="3:3">
      <c r="C258" s="331"/>
    </row>
    <row r="259" spans="3:3">
      <c r="C259" s="331"/>
    </row>
    <row r="260" spans="3:3">
      <c r="C260" s="331"/>
    </row>
    <row r="261" spans="3:3">
      <c r="C261" s="331"/>
    </row>
    <row r="262" spans="3:3">
      <c r="C262" s="331"/>
    </row>
    <row r="263" spans="3:3">
      <c r="C263" s="331"/>
    </row>
    <row r="264" spans="3:3">
      <c r="C264" s="331"/>
    </row>
    <row r="265" spans="3:3">
      <c r="C265" s="331"/>
    </row>
    <row r="266" spans="3:3">
      <c r="C266" s="331"/>
    </row>
    <row r="267" spans="3:3">
      <c r="C267" s="331"/>
    </row>
    <row r="268" spans="3:3">
      <c r="C268" s="331"/>
    </row>
    <row r="269" spans="3:3">
      <c r="C269" s="331"/>
    </row>
    <row r="270" spans="3:3">
      <c r="C270" s="331"/>
    </row>
    <row r="271" spans="3:3">
      <c r="C271" s="331"/>
    </row>
    <row r="272" spans="3:3">
      <c r="C272" s="331"/>
    </row>
    <row r="273" spans="3:3">
      <c r="C273" s="331"/>
    </row>
    <row r="274" spans="3:3">
      <c r="C274" s="331"/>
    </row>
    <row r="275" spans="3:3">
      <c r="C275" s="331"/>
    </row>
    <row r="276" spans="3:3">
      <c r="C276" s="331"/>
    </row>
    <row r="277" spans="3:3">
      <c r="C277" s="331"/>
    </row>
    <row r="278" spans="3:3">
      <c r="C278" s="331"/>
    </row>
    <row r="279" spans="3:3">
      <c r="C279" s="331"/>
    </row>
    <row r="280" spans="3:3">
      <c r="C280" s="331"/>
    </row>
    <row r="281" spans="3:3">
      <c r="C281" s="331"/>
    </row>
    <row r="282" spans="3:3">
      <c r="C282" s="331"/>
    </row>
    <row r="283" spans="3:3">
      <c r="C283" s="331"/>
    </row>
    <row r="284" spans="3:3">
      <c r="C284" s="331"/>
    </row>
    <row r="285" spans="3:3">
      <c r="C285" s="331"/>
    </row>
    <row r="286" spans="3:3">
      <c r="C286" s="331"/>
    </row>
    <row r="287" spans="3:3">
      <c r="C287" s="331"/>
    </row>
    <row r="288" spans="3:3">
      <c r="C288" s="331"/>
    </row>
    <row r="289" spans="3:3">
      <c r="C289" s="331"/>
    </row>
    <row r="290" spans="3:3">
      <c r="C290" s="331"/>
    </row>
    <row r="291" spans="3:3">
      <c r="C291" s="331"/>
    </row>
    <row r="292" spans="3:3">
      <c r="C292" s="331"/>
    </row>
    <row r="293" spans="3:3">
      <c r="C293" s="331"/>
    </row>
    <row r="294" spans="3:3">
      <c r="C294" s="331"/>
    </row>
    <row r="295" spans="3:3">
      <c r="C295" s="331"/>
    </row>
    <row r="296" spans="3:3">
      <c r="C296" s="331"/>
    </row>
    <row r="297" spans="3:3">
      <c r="C297" s="331"/>
    </row>
    <row r="298" spans="3:3">
      <c r="C298" s="331"/>
    </row>
    <row r="299" spans="3:3">
      <c r="C299" s="331"/>
    </row>
    <row r="300" spans="3:3">
      <c r="C300" s="331"/>
    </row>
    <row r="301" spans="3:3">
      <c r="C301" s="331"/>
    </row>
    <row r="302" spans="3:3">
      <c r="C302" s="331"/>
    </row>
    <row r="303" spans="3:3">
      <c r="C303" s="331"/>
    </row>
    <row r="304" spans="3:3">
      <c r="C304" s="331"/>
    </row>
    <row r="305" spans="3:7">
      <c r="C305" s="331"/>
    </row>
    <row r="306" spans="3:7">
      <c r="C306" s="331"/>
      <c r="D306" s="332"/>
      <c r="E306" s="332"/>
      <c r="F306" s="332"/>
      <c r="G306" s="332"/>
    </row>
    <row r="307" spans="3:7">
      <c r="C307" s="331"/>
    </row>
    <row r="308" spans="3:7">
      <c r="C308" s="331"/>
    </row>
    <row r="309" spans="3:7">
      <c r="C309" s="331"/>
    </row>
    <row r="310" spans="3:7">
      <c r="C310" s="331"/>
    </row>
    <row r="311" spans="3:7">
      <c r="C311" s="331"/>
    </row>
    <row r="312" spans="3:7">
      <c r="C312" s="331"/>
    </row>
    <row r="313" spans="3:7">
      <c r="C313" s="331"/>
    </row>
    <row r="314" spans="3:7">
      <c r="C314" s="331"/>
    </row>
    <row r="315" spans="3:7">
      <c r="C315" s="331"/>
    </row>
    <row r="316" spans="3:7">
      <c r="C316" s="331"/>
    </row>
    <row r="317" spans="3:7">
      <c r="C317" s="331"/>
    </row>
    <row r="318" spans="3:7">
      <c r="C318" s="331"/>
    </row>
    <row r="319" spans="3:7">
      <c r="C319" s="331"/>
    </row>
    <row r="320" spans="3:7">
      <c r="C320" s="331"/>
    </row>
    <row r="321" spans="3:3">
      <c r="C321" s="331"/>
    </row>
    <row r="322" spans="3:3">
      <c r="C322" s="331"/>
    </row>
    <row r="323" spans="3:3">
      <c r="C323" s="331"/>
    </row>
    <row r="324" spans="3:3">
      <c r="C324" s="331"/>
    </row>
    <row r="325" spans="3:3">
      <c r="C325" s="331"/>
    </row>
    <row r="326" spans="3:3">
      <c r="C326" s="331"/>
    </row>
    <row r="327" spans="3:3">
      <c r="C327" s="331"/>
    </row>
    <row r="328" spans="3:3">
      <c r="C328" s="331"/>
    </row>
    <row r="329" spans="3:3">
      <c r="C329" s="331"/>
    </row>
    <row r="330" spans="3:3">
      <c r="C330" s="331"/>
    </row>
  </sheetData>
  <customSheetViews>
    <customSheetView guid="{ACF06C40-177A-4CED-8E17-2347D4DD1C3A}" showGridLines="0" hiddenRows="1" hiddenColumns="1">
      <selection activeCell="P27" sqref="P27"/>
      <pageMargins left="0.7" right="0.7" top="0.75" bottom="0.75" header="0.3" footer="0.3"/>
      <pageSetup paperSize="9" orientation="portrait" horizontalDpi="4294967294" r:id="rId1"/>
    </customSheetView>
  </customSheetViews>
  <mergeCells count="24">
    <mergeCell ref="E20:E21"/>
    <mergeCell ref="F20:F21"/>
    <mergeCell ref="E22:E23"/>
    <mergeCell ref="F22:F23"/>
    <mergeCell ref="E24:E25"/>
    <mergeCell ref="F24:F25"/>
    <mergeCell ref="E14:E15"/>
    <mergeCell ref="F14:F15"/>
    <mergeCell ref="E16:E17"/>
    <mergeCell ref="F16:F17"/>
    <mergeCell ref="E18:E19"/>
    <mergeCell ref="F18:F19"/>
    <mergeCell ref="A14:A15"/>
    <mergeCell ref="D14:D15"/>
    <mergeCell ref="A16:A17"/>
    <mergeCell ref="D16:D17"/>
    <mergeCell ref="A18:A19"/>
    <mergeCell ref="D18:D19"/>
    <mergeCell ref="A24:A25"/>
    <mergeCell ref="D24:D25"/>
    <mergeCell ref="A20:A21"/>
    <mergeCell ref="D20:D21"/>
    <mergeCell ref="A22:A23"/>
    <mergeCell ref="D22:D23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2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>
    <tabColor rgb="FF08C871"/>
  </sheetPr>
  <dimension ref="A1:AB37"/>
  <sheetViews>
    <sheetView showGridLines="0" zoomScaleNormal="100" workbookViewId="0">
      <selection activeCell="A22" sqref="A22"/>
    </sheetView>
  </sheetViews>
  <sheetFormatPr defaultColWidth="9.28515625" defaultRowHeight="12.75"/>
  <cols>
    <col min="1" max="1" width="9.28515625" style="36"/>
    <col min="2" max="3" width="9.28515625" style="36" hidden="1" customWidth="1"/>
    <col min="4" max="4" width="9.28515625" style="36" customWidth="1"/>
    <col min="5" max="5" width="11.42578125" style="36" customWidth="1"/>
    <col min="6" max="6" width="9.5703125" style="36" bestFit="1" customWidth="1"/>
    <col min="7" max="7" width="13.42578125" style="36" customWidth="1"/>
    <col min="8" max="8" width="9.5703125" style="36" customWidth="1"/>
    <col min="9" max="16384" width="9.28515625" style="36"/>
  </cols>
  <sheetData>
    <row r="1" spans="1:20" s="429" customFormat="1">
      <c r="A1" s="261" t="s">
        <v>84</v>
      </c>
      <c r="B1" s="261"/>
      <c r="C1" s="261"/>
      <c r="D1" s="428">
        <f>IF(Content!$E$1=1,D2,D3)</f>
        <v>2018</v>
      </c>
      <c r="F1" s="428" t="str">
        <f>IF(Content!$E$1=1,F2,F3)</f>
        <v>Виробництво
 у 2019–2040</v>
      </c>
      <c r="G1" s="428">
        <f>IF(Content!$E$1=1,G2,G3)</f>
        <v>2018</v>
      </c>
      <c r="H1" s="428" t="str">
        <f>IF(Content!$E$1=1,H2,H3)</f>
        <v>Споживання 
у 2019–2040</v>
      </c>
      <c r="I1" s="428"/>
      <c r="J1" s="428" t="str">
        <f>IF(Content!$E$1=1,J2,J3)</f>
        <v>Прогноз світового виробництва та споживання природного газу, млрд  м³</v>
      </c>
    </row>
    <row r="2" spans="1:20" ht="12.75" hidden="1" customHeight="1">
      <c r="A2" s="427"/>
      <c r="B2" s="413"/>
      <c r="C2" s="413"/>
      <c r="D2" s="413">
        <v>2018</v>
      </c>
      <c r="F2" s="607" t="s">
        <v>1564</v>
      </c>
      <c r="G2" s="413">
        <v>2018</v>
      </c>
      <c r="H2" s="527" t="s">
        <v>1565</v>
      </c>
      <c r="I2" s="413"/>
      <c r="J2" s="413" t="s">
        <v>951</v>
      </c>
      <c r="K2" s="413"/>
      <c r="L2" s="413"/>
      <c r="M2" s="413"/>
      <c r="N2" s="413"/>
      <c r="O2" s="413"/>
      <c r="P2" s="413"/>
      <c r="Q2" s="413"/>
      <c r="S2" s="26"/>
    </row>
    <row r="3" spans="1:20" ht="51" hidden="1">
      <c r="B3" s="413"/>
      <c r="C3" s="413"/>
      <c r="D3" s="413">
        <v>2018</v>
      </c>
      <c r="F3" s="527" t="s">
        <v>1563</v>
      </c>
      <c r="G3" s="413">
        <v>2018</v>
      </c>
      <c r="H3" s="527" t="s">
        <v>1562</v>
      </c>
      <c r="I3" s="413"/>
      <c r="J3" s="413" t="s">
        <v>1611</v>
      </c>
      <c r="K3" s="413"/>
      <c r="L3" s="413"/>
      <c r="M3" s="413"/>
      <c r="N3" s="413"/>
      <c r="O3" s="413"/>
      <c r="P3" s="413"/>
      <c r="Q3" s="413"/>
      <c r="R3" s="26"/>
      <c r="S3" s="26"/>
    </row>
    <row r="4" spans="1:20">
      <c r="D4" s="165">
        <v>3867.9</v>
      </c>
      <c r="E4" s="165">
        <v>3776.5</v>
      </c>
      <c r="F4" s="165">
        <v>3776.5</v>
      </c>
      <c r="G4" s="165">
        <v>3848.9</v>
      </c>
      <c r="H4" s="165">
        <v>3848.9</v>
      </c>
      <c r="I4" s="413"/>
      <c r="J4" s="413"/>
      <c r="K4" s="413"/>
      <c r="L4" s="413"/>
      <c r="M4" s="413"/>
      <c r="N4" s="413"/>
      <c r="O4" s="413"/>
      <c r="P4" s="413"/>
      <c r="Q4" s="413"/>
      <c r="R4" s="38"/>
    </row>
    <row r="5" spans="1:20">
      <c r="A5" s="36" t="str">
        <f>IF(Content!$E$1=1,B5,C5)</f>
        <v>США</v>
      </c>
      <c r="B5" s="413" t="s">
        <v>176</v>
      </c>
      <c r="C5" s="413" t="s">
        <v>177</v>
      </c>
      <c r="D5" s="165"/>
      <c r="E5" s="165"/>
      <c r="F5" s="165">
        <v>299.89999999999998</v>
      </c>
      <c r="G5" s="165"/>
      <c r="H5" s="165">
        <v>140.19999999999999</v>
      </c>
      <c r="I5" s="413"/>
      <c r="J5" s="413"/>
      <c r="K5" s="413"/>
      <c r="L5" s="413"/>
      <c r="M5" s="413"/>
      <c r="N5" s="413"/>
      <c r="O5" s="413"/>
      <c r="P5" s="413"/>
      <c r="Q5" s="413"/>
      <c r="R5" s="38"/>
    </row>
    <row r="6" spans="1:20">
      <c r="A6" s="36" t="str">
        <f>IF(Content!$E$1=1,B6,C6)</f>
        <v>Близький Схід</v>
      </c>
      <c r="B6" s="413" t="s">
        <v>910</v>
      </c>
      <c r="C6" s="413" t="s">
        <v>917</v>
      </c>
      <c r="D6" s="165"/>
      <c r="E6" s="165"/>
      <c r="F6" s="165">
        <v>368.7</v>
      </c>
      <c r="G6" s="165"/>
      <c r="H6" s="165">
        <v>278.10000000000002</v>
      </c>
      <c r="I6" s="413"/>
      <c r="J6" s="413"/>
      <c r="K6" s="413"/>
      <c r="L6" s="413"/>
      <c r="M6" s="413"/>
      <c r="N6" s="413"/>
      <c r="O6" s="413"/>
      <c r="P6" s="413"/>
      <c r="Q6" s="413"/>
      <c r="R6" s="38"/>
    </row>
    <row r="7" spans="1:20">
      <c r="A7" s="255" t="str">
        <f>IF(Content!$E$1=1,B7,C7)</f>
        <v>Росія</v>
      </c>
      <c r="B7" s="413" t="s">
        <v>106</v>
      </c>
      <c r="C7" s="413" t="s">
        <v>99</v>
      </c>
      <c r="D7" s="165"/>
      <c r="E7" s="165"/>
      <c r="F7" s="165">
        <v>181.9</v>
      </c>
      <c r="G7" s="165"/>
      <c r="H7" s="165">
        <v>9.9</v>
      </c>
      <c r="I7" s="413"/>
      <c r="J7" s="413"/>
      <c r="K7" s="413"/>
      <c r="L7" s="413"/>
      <c r="M7" s="413"/>
      <c r="N7" s="413"/>
      <c r="O7" s="413"/>
      <c r="P7" s="413"/>
      <c r="Q7" s="570" t="str">
        <f>IF(Content!$E$1=1,Q8,Q9)</f>
        <v>Збільшення</v>
      </c>
      <c r="R7" s="570" t="str">
        <f>IF(Content!$E$1=1,R8,R9)</f>
        <v>Зниження</v>
      </c>
      <c r="S7" s="570" t="str">
        <f>IF(Content!$E$1=1,S8,S9)</f>
        <v>Рівень 2040 року</v>
      </c>
      <c r="T7" s="428"/>
    </row>
    <row r="8" spans="1:20">
      <c r="A8" s="255" t="str">
        <f>IF(Content!$E$1=1,B8,C8)</f>
        <v>Китай</v>
      </c>
      <c r="B8" s="413" t="s">
        <v>146</v>
      </c>
      <c r="C8" s="413" t="s">
        <v>147</v>
      </c>
      <c r="D8" s="165"/>
      <c r="E8" s="165"/>
      <c r="F8" s="165">
        <v>205.7</v>
      </c>
      <c r="G8" s="165"/>
      <c r="H8" s="165">
        <v>357.6</v>
      </c>
      <c r="I8" s="413"/>
      <c r="J8" s="413"/>
      <c r="K8" s="413"/>
      <c r="L8" s="413"/>
      <c r="M8" s="413"/>
      <c r="N8" s="413"/>
      <c r="O8" s="413"/>
      <c r="P8" s="413"/>
      <c r="Q8" s="281" t="s">
        <v>1219</v>
      </c>
      <c r="R8" s="281" t="s">
        <v>1221</v>
      </c>
      <c r="S8" s="35" t="s">
        <v>1223</v>
      </c>
    </row>
    <row r="9" spans="1:20">
      <c r="A9" s="255" t="str">
        <f>IF(Content!$E$1=1,B9,C9)</f>
        <v>Інші країни Азії</v>
      </c>
      <c r="B9" s="413" t="s">
        <v>931</v>
      </c>
      <c r="C9" s="413" t="s">
        <v>932</v>
      </c>
      <c r="D9" s="165"/>
      <c r="E9" s="165"/>
      <c r="F9" s="165">
        <v>64.5</v>
      </c>
      <c r="G9" s="165"/>
      <c r="H9" s="165">
        <v>289</v>
      </c>
      <c r="I9" s="413"/>
      <c r="J9" s="413"/>
      <c r="K9" s="413"/>
      <c r="L9" s="413"/>
      <c r="M9" s="413"/>
      <c r="N9" s="413"/>
      <c r="O9" s="413"/>
      <c r="P9" s="413"/>
      <c r="Q9" s="281" t="s">
        <v>1220</v>
      </c>
      <c r="R9" s="281" t="s">
        <v>1222</v>
      </c>
      <c r="S9" s="571" t="s">
        <v>1224</v>
      </c>
    </row>
    <row r="10" spans="1:20">
      <c r="A10" s="255" t="str">
        <f>IF(Content!$E$1=1,B10,C10)</f>
        <v>Африка</v>
      </c>
      <c r="B10" s="413" t="s">
        <v>911</v>
      </c>
      <c r="C10" s="413" t="s">
        <v>918</v>
      </c>
      <c r="D10" s="165"/>
      <c r="E10" s="165"/>
      <c r="F10" s="165">
        <v>233.5</v>
      </c>
      <c r="G10" s="165"/>
      <c r="H10" s="165">
        <v>186.3</v>
      </c>
      <c r="I10" s="413"/>
      <c r="J10" s="413"/>
      <c r="K10" s="413"/>
      <c r="L10" s="413"/>
      <c r="M10" s="413"/>
      <c r="N10" s="413"/>
      <c r="O10" s="413"/>
      <c r="P10" s="413"/>
      <c r="Q10" s="413"/>
      <c r="R10" s="38"/>
    </row>
    <row r="11" spans="1:20">
      <c r="A11" s="255" t="str">
        <f>IF(Content!$E$1=1,B11,C11)</f>
        <v>Європа</v>
      </c>
      <c r="B11" s="413" t="s">
        <v>98</v>
      </c>
      <c r="C11" s="413" t="s">
        <v>101</v>
      </c>
      <c r="D11" s="165"/>
      <c r="E11" s="165">
        <v>91.4</v>
      </c>
      <c r="F11" s="165"/>
      <c r="G11" s="165"/>
      <c r="H11" s="165">
        <v>36</v>
      </c>
      <c r="I11" s="413"/>
      <c r="J11" s="413"/>
      <c r="K11" s="413"/>
      <c r="L11" s="413"/>
      <c r="M11" s="413"/>
      <c r="N11" s="413"/>
      <c r="O11" s="413"/>
      <c r="P11" s="413"/>
      <c r="Q11" s="413"/>
      <c r="R11" s="38"/>
    </row>
    <row r="12" spans="1:20">
      <c r="A12" s="255" t="str">
        <f>IF(Content!$E$1=1,B12,C12)</f>
        <v>Інші</v>
      </c>
      <c r="B12" s="413" t="s">
        <v>74</v>
      </c>
      <c r="C12" s="413" t="s">
        <v>73</v>
      </c>
      <c r="D12" s="165"/>
      <c r="E12" s="165"/>
      <c r="F12" s="165">
        <v>239.4</v>
      </c>
      <c r="G12" s="165"/>
      <c r="H12" s="165">
        <v>223.7</v>
      </c>
      <c r="I12" s="413"/>
      <c r="J12" s="413"/>
      <c r="K12" s="413"/>
      <c r="L12" s="413"/>
      <c r="M12" s="413"/>
      <c r="N12" s="413"/>
      <c r="O12" s="413"/>
      <c r="P12" s="413"/>
      <c r="Q12" s="413"/>
      <c r="R12" s="38"/>
    </row>
    <row r="13" spans="1:20">
      <c r="A13" s="255"/>
      <c r="B13" s="413"/>
      <c r="C13" s="413"/>
      <c r="D13" s="165"/>
      <c r="E13" s="165"/>
      <c r="F13" s="165"/>
      <c r="G13" s="165"/>
      <c r="H13" s="165"/>
      <c r="I13" s="413"/>
      <c r="J13" s="413"/>
      <c r="K13" s="413"/>
      <c r="L13" s="413"/>
      <c r="M13" s="413"/>
      <c r="N13" s="413"/>
      <c r="O13" s="413"/>
      <c r="P13" s="413"/>
      <c r="Q13" s="413"/>
      <c r="R13" s="38"/>
    </row>
    <row r="14" spans="1:20">
      <c r="A14" s="255"/>
      <c r="B14" s="413"/>
      <c r="C14" s="413"/>
      <c r="D14" s="1"/>
      <c r="E14" s="1"/>
      <c r="F14" s="1"/>
      <c r="G14" s="165"/>
      <c r="H14" s="165"/>
      <c r="I14" s="413"/>
      <c r="J14" s="413"/>
      <c r="K14" s="413"/>
      <c r="L14" s="413"/>
      <c r="M14" s="413"/>
      <c r="N14" s="413"/>
      <c r="O14" s="413"/>
      <c r="P14" s="413"/>
      <c r="Q14" s="413"/>
      <c r="R14" s="38"/>
    </row>
    <row r="15" spans="1:20">
      <c r="A15" s="255"/>
      <c r="B15" s="413"/>
      <c r="C15" s="413"/>
      <c r="D15" s="1"/>
      <c r="E15" s="1"/>
      <c r="F15" s="1"/>
      <c r="G15" s="165"/>
      <c r="H15" s="165"/>
      <c r="I15" s="413"/>
      <c r="J15" s="413"/>
      <c r="K15" s="413"/>
      <c r="L15" s="413"/>
      <c r="M15" s="413"/>
      <c r="N15" s="413"/>
      <c r="O15" s="413"/>
      <c r="P15" s="413"/>
      <c r="Q15" s="413"/>
      <c r="R15" s="38"/>
    </row>
    <row r="16" spans="1:20">
      <c r="A16" s="37"/>
      <c r="B16" s="413"/>
      <c r="C16" s="413"/>
      <c r="D16" s="1"/>
      <c r="E16" s="1"/>
      <c r="F16" s="1"/>
      <c r="G16" s="1"/>
      <c r="H16" s="1"/>
      <c r="I16" s="413"/>
      <c r="K16" s="413"/>
      <c r="L16" s="413"/>
      <c r="M16" s="413"/>
      <c r="N16" s="413"/>
      <c r="O16" s="413"/>
      <c r="P16" s="413"/>
      <c r="Q16" s="413"/>
      <c r="R16" s="38"/>
    </row>
    <row r="17" spans="1:28">
      <c r="A17" s="37"/>
      <c r="B17" s="413"/>
      <c r="C17" s="413"/>
      <c r="D17" s="1"/>
      <c r="E17" s="1"/>
      <c r="F17" s="1"/>
      <c r="G17" s="1"/>
      <c r="H17" s="1"/>
      <c r="I17" s="413"/>
      <c r="K17" s="413"/>
      <c r="L17" s="413"/>
      <c r="M17" s="413"/>
      <c r="N17" s="413"/>
      <c r="O17" s="413"/>
      <c r="P17" s="413"/>
      <c r="Q17" s="413"/>
      <c r="R17" s="38"/>
    </row>
    <row r="18" spans="1:28">
      <c r="A18" s="37"/>
      <c r="B18" s="413"/>
      <c r="C18" s="413"/>
      <c r="D18" s="413"/>
      <c r="E18" s="413"/>
      <c r="F18" s="413"/>
      <c r="G18" s="413"/>
      <c r="H18" s="413"/>
      <c r="I18" s="413"/>
      <c r="J18" s="36" t="str">
        <f>IF(Content!$E$1=1,J19,J20)</f>
        <v>Джерело: British Petroleum, розрахунки НБУ.</v>
      </c>
      <c r="K18" s="413"/>
      <c r="L18" s="413"/>
      <c r="M18" s="413"/>
      <c r="N18" s="413"/>
      <c r="O18" s="413"/>
      <c r="P18" s="413"/>
      <c r="Q18" s="413"/>
      <c r="R18" s="38"/>
    </row>
    <row r="19" spans="1:28">
      <c r="A19" s="37"/>
      <c r="B19" s="413"/>
      <c r="C19" s="413"/>
      <c r="D19" s="413"/>
      <c r="E19" s="413"/>
      <c r="F19" s="413"/>
      <c r="G19" s="413"/>
      <c r="H19" s="413"/>
      <c r="I19" s="413"/>
      <c r="J19" s="35" t="s">
        <v>930</v>
      </c>
      <c r="K19" s="413"/>
      <c r="L19" s="413"/>
      <c r="M19" s="413"/>
      <c r="N19" s="413"/>
      <c r="O19" s="413"/>
      <c r="P19" s="413"/>
      <c r="Q19" s="413"/>
      <c r="R19" s="38"/>
    </row>
    <row r="20" spans="1:28">
      <c r="A20" s="37"/>
      <c r="B20" s="413"/>
      <c r="C20" s="413"/>
      <c r="D20" s="413"/>
      <c r="E20" s="413"/>
      <c r="F20" s="413"/>
      <c r="G20" s="413"/>
      <c r="H20" s="413"/>
      <c r="I20" s="413"/>
      <c r="J20" s="35" t="s">
        <v>1551</v>
      </c>
      <c r="K20" s="413"/>
      <c r="L20" s="413"/>
      <c r="M20" s="413"/>
      <c r="N20" s="413"/>
      <c r="O20" s="413"/>
      <c r="P20" s="413"/>
      <c r="Q20" s="413"/>
      <c r="R20" s="38"/>
      <c r="S20" s="35"/>
      <c r="AB20" s="171"/>
    </row>
    <row r="21" spans="1:28">
      <c r="A21" s="37"/>
      <c r="B21" s="413"/>
      <c r="C21" s="413"/>
      <c r="D21" s="413"/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38"/>
      <c r="S21" s="35"/>
    </row>
    <row r="22" spans="1:28">
      <c r="A22" s="37"/>
      <c r="B22" s="37"/>
      <c r="C22" s="37"/>
      <c r="D22" s="80"/>
      <c r="E22" s="80"/>
      <c r="F22" s="80"/>
      <c r="G22"/>
      <c r="H22"/>
      <c r="I22"/>
      <c r="K22" s="38"/>
      <c r="L22" s="38"/>
      <c r="M22" s="38"/>
      <c r="N22" s="38"/>
      <c r="O22" s="38"/>
      <c r="P22" s="38"/>
      <c r="Q22" s="38"/>
      <c r="R22" s="38"/>
    </row>
    <row r="23" spans="1:28">
      <c r="A23"/>
      <c r="B23"/>
      <c r="H23"/>
      <c r="I23"/>
      <c r="K23" s="38"/>
      <c r="L23" s="38"/>
      <c r="M23" s="38"/>
      <c r="N23" s="38"/>
      <c r="O23" s="38"/>
      <c r="P23" s="38"/>
      <c r="Q23" s="38"/>
      <c r="R23" s="38"/>
    </row>
    <row r="24" spans="1:28">
      <c r="A24"/>
      <c r="B24"/>
      <c r="H24"/>
      <c r="I24"/>
      <c r="J24"/>
      <c r="K24" s="38"/>
      <c r="L24" s="38"/>
      <c r="M24" s="38"/>
      <c r="N24" s="38"/>
      <c r="O24" s="38"/>
      <c r="P24" s="38"/>
      <c r="Q24" s="38"/>
      <c r="R24" s="38"/>
    </row>
    <row r="25" spans="1:28" ht="14.25">
      <c r="A25"/>
      <c r="B25"/>
      <c r="C25" s="534"/>
      <c r="D25"/>
      <c r="E25" s="535"/>
      <c r="F25"/>
      <c r="G25" s="535"/>
      <c r="H25"/>
      <c r="I25"/>
      <c r="J25"/>
      <c r="K25" s="38"/>
      <c r="L25" s="38"/>
      <c r="M25" s="38"/>
      <c r="N25" s="38"/>
      <c r="O25" s="38"/>
      <c r="P25" s="38"/>
      <c r="Q25" s="38"/>
      <c r="R25" s="38"/>
    </row>
    <row r="26" spans="1:28" ht="14.25">
      <c r="A26"/>
      <c r="B26"/>
      <c r="C26" s="534"/>
      <c r="D26"/>
      <c r="E26" s="535"/>
      <c r="F26"/>
      <c r="G26" s="535"/>
      <c r="H26"/>
      <c r="I26"/>
      <c r="J26"/>
      <c r="K26" s="38"/>
      <c r="L26" s="38"/>
      <c r="M26" s="38"/>
      <c r="N26" s="38"/>
      <c r="O26" s="38"/>
      <c r="P26" s="38"/>
      <c r="Q26" s="38"/>
      <c r="R26" s="38"/>
    </row>
    <row r="27" spans="1:28" ht="14.25">
      <c r="A27"/>
      <c r="B27"/>
      <c r="C27" s="534"/>
      <c r="D27"/>
      <c r="E27" s="535"/>
      <c r="F27"/>
      <c r="G27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</row>
    <row r="28" spans="1:28" ht="14.25">
      <c r="A28"/>
      <c r="B28"/>
      <c r="C28" s="534"/>
      <c r="D28"/>
      <c r="E28" s="535"/>
      <c r="F28"/>
      <c r="G28" s="535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</row>
    <row r="29" spans="1:28" ht="14.25">
      <c r="A29"/>
      <c r="B29"/>
      <c r="C29" s="534"/>
      <c r="D29"/>
      <c r="E29" s="535"/>
      <c r="F29"/>
      <c r="G29" s="535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</row>
    <row r="30" spans="1:28" ht="14.25">
      <c r="A30"/>
      <c r="B30"/>
      <c r="C30" s="534"/>
      <c r="D30"/>
      <c r="E30" s="535"/>
      <c r="F30"/>
      <c r="G30" s="535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</row>
    <row r="31" spans="1:28" ht="14.25">
      <c r="A31"/>
      <c r="B31"/>
      <c r="C31" s="534"/>
      <c r="D31"/>
      <c r="E31" s="535"/>
      <c r="F31"/>
      <c r="G31" s="536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</row>
    <row r="32" spans="1:28" ht="14.25">
      <c r="A32"/>
      <c r="B32"/>
      <c r="C32" s="534"/>
      <c r="D32"/>
      <c r="E32" s="535"/>
      <c r="F32"/>
      <c r="G32" s="535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</row>
    <row r="33" spans="1:18">
      <c r="A33" s="37"/>
      <c r="B33" s="37"/>
      <c r="C33" s="37"/>
      <c r="D33" s="37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</row>
    <row r="34" spans="1:18">
      <c r="A34" s="37"/>
      <c r="B34" s="37"/>
      <c r="C34" s="37"/>
      <c r="D34" s="37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</row>
    <row r="35" spans="1:18">
      <c r="A35" s="37"/>
      <c r="B35" s="37"/>
      <c r="C35" s="37"/>
      <c r="D35" s="37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</row>
    <row r="36" spans="1:18">
      <c r="A36" s="37"/>
      <c r="B36" s="37"/>
      <c r="C36" s="37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A37" s="37"/>
      <c r="B37" s="37"/>
      <c r="C37" s="37"/>
      <c r="D37" s="37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</sheetData>
  <customSheetViews>
    <customSheetView guid="{ACF06C40-177A-4CED-8E17-2347D4DD1C3A}" showGridLines="0" hiddenRows="1" hiddenColumns="1">
      <selection activeCell="T27" sqref="T27"/>
      <pageMargins left="0.7" right="0.7" top="0.75" bottom="0.75" header="0.3" footer="0.3"/>
      <pageSetup paperSize="9" orientation="portrait" horizontalDpi="4294967294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r:id="rId2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8C871"/>
  </sheetPr>
  <dimension ref="A1:K28"/>
  <sheetViews>
    <sheetView showGridLines="0" topLeftCell="C1" workbookViewId="0">
      <selection activeCell="C1" sqref="C1"/>
    </sheetView>
  </sheetViews>
  <sheetFormatPr defaultRowHeight="12.75"/>
  <cols>
    <col min="1" max="2" width="9.28515625" hidden="1" customWidth="1"/>
    <col min="3" max="5" width="11.42578125" customWidth="1"/>
  </cols>
  <sheetData>
    <row r="1" spans="1:11" ht="12.75" customHeight="1">
      <c r="A1" s="430"/>
      <c r="B1" s="431"/>
      <c r="C1" s="261" t="s">
        <v>84</v>
      </c>
      <c r="D1" s="261"/>
      <c r="E1" s="261"/>
      <c r="F1" s="432"/>
      <c r="G1" s="432" t="str">
        <f>IF(Content!$E$1=1,G2,G3)</f>
        <v>Прогноз цін на природний газ, дол./тис.м³</v>
      </c>
      <c r="H1" s="430"/>
      <c r="I1" s="430"/>
      <c r="J1" s="430"/>
      <c r="K1" s="430"/>
    </row>
    <row r="2" spans="1:11" hidden="1">
      <c r="A2" s="433"/>
      <c r="B2" s="433"/>
      <c r="G2" s="433" t="s">
        <v>1552</v>
      </c>
      <c r="H2" s="433"/>
      <c r="I2" s="433"/>
      <c r="J2" s="433"/>
      <c r="K2" s="433"/>
    </row>
    <row r="3" spans="1:11" hidden="1">
      <c r="A3" s="433"/>
      <c r="B3" s="433"/>
      <c r="G3" s="433" t="s">
        <v>1612</v>
      </c>
      <c r="H3" s="433"/>
      <c r="I3" s="433"/>
      <c r="J3" s="433"/>
      <c r="K3" s="433"/>
    </row>
    <row r="4" spans="1:11">
      <c r="A4" s="638" t="s">
        <v>642</v>
      </c>
      <c r="B4" s="638" t="s">
        <v>643</v>
      </c>
      <c r="C4" s="433"/>
      <c r="D4" s="433"/>
      <c r="E4" s="433"/>
      <c r="F4" s="537"/>
      <c r="G4" s="433"/>
      <c r="H4" s="433"/>
      <c r="I4" s="433"/>
      <c r="J4" s="433"/>
      <c r="K4" s="433"/>
    </row>
    <row r="5" spans="1:11">
      <c r="A5" s="638"/>
      <c r="B5" s="638"/>
      <c r="D5" s="538" t="str">
        <f>IF(Content!$E$1=1,D6,D7)</f>
        <v>немає дозволу</v>
      </c>
      <c r="E5" s="169"/>
      <c r="F5" s="539"/>
      <c r="G5" s="433"/>
      <c r="H5" s="433"/>
      <c r="I5" s="433"/>
      <c r="J5" s="433"/>
      <c r="K5" s="433"/>
    </row>
    <row r="6" spans="1:11">
      <c r="A6" s="638"/>
      <c r="B6" s="638"/>
      <c r="D6" s="118" t="s">
        <v>340</v>
      </c>
      <c r="E6" s="118"/>
      <c r="F6" s="539"/>
      <c r="G6" s="433"/>
      <c r="H6" s="433"/>
      <c r="I6" s="433"/>
      <c r="J6" s="433"/>
      <c r="K6" s="433"/>
    </row>
    <row r="7" spans="1:11">
      <c r="A7" s="638"/>
      <c r="B7" s="638"/>
      <c r="D7" s="118" t="s">
        <v>341</v>
      </c>
      <c r="E7" s="118"/>
      <c r="F7" s="539"/>
      <c r="G7" s="433"/>
      <c r="H7" s="433"/>
      <c r="I7" s="433"/>
      <c r="J7" s="433"/>
      <c r="K7" s="433"/>
    </row>
    <row r="8" spans="1:11">
      <c r="A8" s="638"/>
      <c r="B8" s="638"/>
      <c r="C8" s="537"/>
      <c r="D8" s="537"/>
      <c r="E8" s="537"/>
      <c r="F8" s="539"/>
      <c r="G8" s="433"/>
      <c r="H8" s="433"/>
      <c r="I8" s="433"/>
      <c r="J8" s="433"/>
      <c r="K8" s="433"/>
    </row>
    <row r="9" spans="1:11">
      <c r="A9" s="638"/>
      <c r="B9" s="638"/>
      <c r="C9" s="537"/>
      <c r="D9" s="537"/>
      <c r="E9" s="537"/>
      <c r="F9" s="539"/>
      <c r="G9" s="433"/>
      <c r="H9" s="433"/>
      <c r="I9" s="433"/>
      <c r="J9" s="433"/>
      <c r="K9" s="433"/>
    </row>
    <row r="10" spans="1:11">
      <c r="A10" s="638" t="s">
        <v>644</v>
      </c>
      <c r="B10" s="638" t="s">
        <v>645</v>
      </c>
      <c r="C10" s="537"/>
      <c r="D10" s="537"/>
      <c r="E10" s="537"/>
      <c r="F10" s="539"/>
      <c r="G10" s="433"/>
      <c r="H10" s="433"/>
      <c r="I10" s="433"/>
      <c r="J10" s="433"/>
      <c r="K10" s="433"/>
    </row>
    <row r="11" spans="1:11">
      <c r="A11" s="638"/>
      <c r="B11" s="638"/>
      <c r="C11" s="537"/>
      <c r="D11" s="537"/>
      <c r="E11" s="537"/>
      <c r="F11" s="539"/>
      <c r="G11" s="433"/>
      <c r="H11" s="433"/>
      <c r="I11" s="433"/>
      <c r="J11" s="433"/>
      <c r="K11" s="433"/>
    </row>
    <row r="12" spans="1:11">
      <c r="A12" s="638"/>
      <c r="B12" s="638"/>
      <c r="C12" s="537"/>
      <c r="D12" s="537"/>
      <c r="E12" s="537"/>
      <c r="F12" s="13"/>
      <c r="G12" s="433"/>
      <c r="H12" s="433"/>
      <c r="I12" s="433"/>
      <c r="J12" s="433"/>
      <c r="K12" s="433"/>
    </row>
    <row r="13" spans="1:11">
      <c r="A13" s="638"/>
      <c r="B13" s="638"/>
      <c r="C13" s="537"/>
      <c r="D13" s="537"/>
      <c r="E13" s="537"/>
      <c r="F13" s="13"/>
      <c r="G13" s="433"/>
      <c r="H13" s="433"/>
      <c r="I13" s="433"/>
      <c r="J13" s="433"/>
      <c r="K13" s="433"/>
    </row>
    <row r="14" spans="1:11">
      <c r="A14" s="638"/>
      <c r="B14" s="638"/>
      <c r="C14" s="537"/>
      <c r="D14" s="537"/>
      <c r="E14" s="537"/>
      <c r="F14" s="13"/>
      <c r="G14" s="433"/>
      <c r="H14" s="433"/>
      <c r="I14" s="433"/>
      <c r="J14" s="433"/>
      <c r="K14" s="433"/>
    </row>
    <row r="15" spans="1:11">
      <c r="A15" s="638"/>
      <c r="B15" s="638"/>
      <c r="C15" s="537"/>
      <c r="D15" s="537"/>
      <c r="E15" s="537"/>
      <c r="F15" s="13"/>
      <c r="G15" s="433"/>
      <c r="H15" s="433"/>
      <c r="I15" s="433"/>
      <c r="J15" s="433"/>
      <c r="K15" s="433"/>
    </row>
    <row r="16" spans="1:11">
      <c r="A16" s="433"/>
      <c r="B16" s="433"/>
      <c r="C16" s="537"/>
      <c r="D16" s="537"/>
      <c r="E16" s="537"/>
      <c r="F16" s="13"/>
      <c r="G16" s="433"/>
      <c r="H16" s="433"/>
      <c r="I16" s="433"/>
      <c r="J16" s="433"/>
      <c r="K16" s="433"/>
    </row>
    <row r="17" spans="1:11">
      <c r="A17" s="433"/>
      <c r="B17" s="433"/>
      <c r="C17" s="537"/>
      <c r="D17" s="537"/>
      <c r="E17" s="537"/>
      <c r="F17" s="13"/>
      <c r="G17" s="433"/>
      <c r="H17" s="433"/>
      <c r="I17" s="433"/>
      <c r="J17" s="433"/>
      <c r="K17" s="433"/>
    </row>
    <row r="18" spans="1:11">
      <c r="A18" s="433"/>
      <c r="B18" s="433"/>
      <c r="C18" s="433"/>
      <c r="D18" s="433"/>
      <c r="E18" s="433"/>
      <c r="F18" s="433"/>
      <c r="G18" s="36" t="str">
        <f>IF(Content!$E$1=1,G19,G20)</f>
        <v>Джерело: World Bank, Consensus Economics, розрахунки НБУ.</v>
      </c>
      <c r="H18" s="433"/>
      <c r="I18" s="433"/>
      <c r="J18" s="433"/>
      <c r="K18" s="433"/>
    </row>
    <row r="19" spans="1:11">
      <c r="A19" s="433"/>
      <c r="B19" s="433"/>
      <c r="C19" s="433"/>
      <c r="D19" s="433"/>
      <c r="E19" s="433"/>
      <c r="F19" s="433"/>
      <c r="G19" s="35" t="s">
        <v>933</v>
      </c>
      <c r="H19" s="433"/>
      <c r="I19" s="433"/>
      <c r="J19" s="433"/>
      <c r="K19" s="433"/>
    </row>
    <row r="20" spans="1:11">
      <c r="A20" s="433"/>
      <c r="B20" s="433"/>
      <c r="C20" s="433"/>
      <c r="D20" s="433"/>
      <c r="E20" s="433"/>
      <c r="F20" s="433"/>
      <c r="G20" s="35" t="s">
        <v>1553</v>
      </c>
      <c r="H20" s="433"/>
      <c r="I20" s="433"/>
      <c r="J20" s="433"/>
      <c r="K20" s="433"/>
    </row>
    <row r="21" spans="1:11">
      <c r="A21" s="433"/>
      <c r="B21" s="433"/>
      <c r="C21" s="433"/>
      <c r="D21" s="433"/>
      <c r="E21" s="433"/>
      <c r="F21" s="433"/>
      <c r="G21" s="433"/>
      <c r="H21" s="433"/>
      <c r="I21" s="433"/>
      <c r="J21" s="433"/>
      <c r="K21" s="433"/>
    </row>
    <row r="22" spans="1:11">
      <c r="A22" s="433"/>
      <c r="B22" s="433"/>
      <c r="G22" s="433"/>
      <c r="H22" s="433"/>
      <c r="I22" s="433"/>
      <c r="J22" s="433"/>
      <c r="K22" s="433"/>
    </row>
    <row r="23" spans="1:11">
      <c r="A23" s="433"/>
      <c r="B23" s="433"/>
      <c r="G23" s="433"/>
      <c r="H23" s="433"/>
      <c r="I23" s="433"/>
      <c r="J23" s="433"/>
      <c r="K23" s="433"/>
    </row>
    <row r="24" spans="1:11">
      <c r="A24" s="433"/>
      <c r="B24" s="433"/>
      <c r="G24" s="433"/>
      <c r="H24" s="433"/>
      <c r="I24" s="433"/>
      <c r="J24" s="433"/>
      <c r="K24" s="433"/>
    </row>
    <row r="25" spans="1:11">
      <c r="A25" s="433"/>
      <c r="B25" s="433"/>
      <c r="G25" s="433"/>
      <c r="H25" s="433"/>
      <c r="I25" s="433"/>
      <c r="J25" s="433"/>
      <c r="K25" s="433"/>
    </row>
    <row r="26" spans="1:11">
      <c r="A26" s="433"/>
      <c r="B26" s="433"/>
      <c r="G26" s="433"/>
      <c r="H26" s="433"/>
      <c r="I26" s="433"/>
      <c r="J26" s="433"/>
      <c r="K26" s="433"/>
    </row>
    <row r="27" spans="1:11">
      <c r="A27" s="433"/>
      <c r="B27" s="433"/>
      <c r="G27" s="433"/>
      <c r="H27" s="433"/>
      <c r="I27" s="433"/>
      <c r="J27" s="433"/>
      <c r="K27" s="433"/>
    </row>
    <row r="28" spans="1:11">
      <c r="A28" s="433"/>
      <c r="B28" s="433"/>
      <c r="G28" s="433"/>
      <c r="H28" s="433"/>
      <c r="I28" s="433"/>
      <c r="J28" s="433"/>
      <c r="K28" s="433"/>
    </row>
  </sheetData>
  <customSheetViews>
    <customSheetView guid="{ACF06C40-177A-4CED-8E17-2347D4DD1C3A}" showGridLines="0" hiddenRows="1" hiddenColumns="1" topLeftCell="C1">
      <selection activeCell="R21" sqref="R21"/>
      <pageMargins left="0.7" right="0.7" top="0.75" bottom="0.75" header="0.3" footer="0.3"/>
    </customSheetView>
  </customSheetViews>
  <mergeCells count="4">
    <mergeCell ref="A4:A9"/>
    <mergeCell ref="B4:B9"/>
    <mergeCell ref="A10:A15"/>
    <mergeCell ref="B10:B15"/>
  </mergeCells>
  <hyperlinks>
    <hyperlink ref="C1" location="Content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4"/>
  </sheetPr>
  <dimension ref="A1:U84"/>
  <sheetViews>
    <sheetView showGridLines="0" zoomScaleNormal="100" workbookViewId="0"/>
  </sheetViews>
  <sheetFormatPr defaultColWidth="9.42578125" defaultRowHeight="12.75"/>
  <cols>
    <col min="1" max="1" width="9.42578125" style="37"/>
    <col min="2" max="8" width="9.42578125" style="36"/>
    <col min="9" max="9" width="9.42578125" style="405"/>
    <col min="10" max="16384" width="9.42578125" style="36"/>
  </cols>
  <sheetData>
    <row r="1" spans="1:21">
      <c r="A1" s="19" t="s">
        <v>84</v>
      </c>
      <c r="B1" s="36" t="str">
        <f>IF(Content!$E$1=1,B2,B3)</f>
        <v>ІСЦ</v>
      </c>
      <c r="C1" s="36" t="str">
        <f>IF(Content!$E$1=1,C2,C3)</f>
        <v>Базовий ІСЦ</v>
      </c>
      <c r="D1" s="36" t="str">
        <f>IF(Content!$E$1=1,D2,D3)</f>
        <v>Нижня межа діапазону</v>
      </c>
      <c r="E1" s="36" t="str">
        <f>IF(Content!$E$1=1,E2,E3)</f>
        <v>Показники базової інфляції</v>
      </c>
      <c r="F1" s="36" t="str">
        <f>IF(Content!$E$1=1,F2,F3)</f>
        <v>Ціль з інфляції</v>
      </c>
      <c r="G1" s="36" t="str">
        <f>IF(Content!$E$1=1,G2,G3)</f>
        <v>Цільовий діапазон</v>
      </c>
      <c r="H1" s="36" t="str">
        <f>IF(Content!$E$1=1,H2,H3)</f>
        <v>Верхня лінія цільового діапазону</v>
      </c>
      <c r="K1" s="36" t="str">
        <f>IF(Content!$E$1=1,K2,K3)</f>
        <v>Основний інфляційний тренд*, % р/р</v>
      </c>
    </row>
    <row r="2" spans="1:21" s="195" customFormat="1" hidden="1">
      <c r="A2" s="209"/>
      <c r="B2" s="195" t="s">
        <v>0</v>
      </c>
      <c r="C2" s="195" t="s">
        <v>6</v>
      </c>
      <c r="D2" s="195" t="s">
        <v>8</v>
      </c>
      <c r="E2" s="195" t="s">
        <v>567</v>
      </c>
      <c r="F2" t="s">
        <v>758</v>
      </c>
      <c r="G2" t="s">
        <v>7</v>
      </c>
      <c r="H2" s="1" t="s">
        <v>761</v>
      </c>
      <c r="I2" s="405"/>
      <c r="K2" s="195" t="s">
        <v>1225</v>
      </c>
    </row>
    <row r="3" spans="1:21" s="195" customFormat="1" hidden="1">
      <c r="A3" s="475"/>
      <c r="B3" s="195" t="s">
        <v>9</v>
      </c>
      <c r="C3" s="195" t="s">
        <v>501</v>
      </c>
      <c r="D3" s="195" t="s">
        <v>51</v>
      </c>
      <c r="E3" s="195" t="s">
        <v>1288</v>
      </c>
      <c r="F3" s="195" t="s">
        <v>641</v>
      </c>
      <c r="G3" s="195" t="s">
        <v>759</v>
      </c>
      <c r="H3" s="195" t="s">
        <v>760</v>
      </c>
      <c r="I3" s="405"/>
      <c r="K3" s="195" t="s">
        <v>1046</v>
      </c>
    </row>
    <row r="4" spans="1:21">
      <c r="A4" s="37">
        <v>42736</v>
      </c>
      <c r="B4" s="38">
        <v>12.6</v>
      </c>
      <c r="C4" s="38">
        <v>6.2</v>
      </c>
      <c r="D4" s="38">
        <v>5.21</v>
      </c>
      <c r="E4" s="38">
        <v>2.39</v>
      </c>
      <c r="F4" s="38"/>
      <c r="G4" s="38"/>
      <c r="H4" s="38"/>
      <c r="R4" s="38"/>
      <c r="S4" s="38"/>
      <c r="T4" s="38"/>
      <c r="U4" s="38"/>
    </row>
    <row r="5" spans="1:21">
      <c r="A5" s="37">
        <v>42767</v>
      </c>
      <c r="B5" s="38">
        <v>14.2</v>
      </c>
      <c r="C5" s="38">
        <v>6.6</v>
      </c>
      <c r="D5" s="38">
        <v>5.6</v>
      </c>
      <c r="E5" s="38">
        <v>2.76</v>
      </c>
      <c r="F5" s="38"/>
      <c r="G5" s="38"/>
      <c r="H5" s="38"/>
      <c r="R5" s="38"/>
      <c r="S5" s="38"/>
      <c r="T5" s="38"/>
      <c r="U5" s="38"/>
    </row>
    <row r="6" spans="1:21">
      <c r="A6" s="37">
        <v>42795</v>
      </c>
      <c r="B6" s="38">
        <v>15.1</v>
      </c>
      <c r="C6" s="38">
        <v>6.3</v>
      </c>
      <c r="D6" s="38">
        <v>6.12</v>
      </c>
      <c r="E6" s="38">
        <v>2.66</v>
      </c>
      <c r="F6" s="38">
        <v>12</v>
      </c>
      <c r="G6" s="38">
        <v>9</v>
      </c>
      <c r="H6" s="38">
        <v>15</v>
      </c>
      <c r="R6" s="38"/>
      <c r="S6" s="38"/>
      <c r="T6" s="38"/>
      <c r="U6" s="38"/>
    </row>
    <row r="7" spans="1:21">
      <c r="A7" s="37">
        <v>42826</v>
      </c>
      <c r="B7" s="38">
        <v>12.2</v>
      </c>
      <c r="C7" s="38">
        <v>6.3</v>
      </c>
      <c r="D7" s="38">
        <v>6.26</v>
      </c>
      <c r="E7" s="38">
        <v>3.01</v>
      </c>
      <c r="F7" s="38"/>
      <c r="G7" s="38"/>
      <c r="H7" s="38"/>
      <c r="R7" s="38"/>
      <c r="S7" s="38"/>
      <c r="T7" s="38"/>
      <c r="U7" s="38"/>
    </row>
    <row r="8" spans="1:21">
      <c r="A8" s="37">
        <v>42856</v>
      </c>
      <c r="B8" s="38">
        <v>13.5</v>
      </c>
      <c r="C8" s="38">
        <v>6.5</v>
      </c>
      <c r="D8" s="38">
        <v>6.5</v>
      </c>
      <c r="E8" s="38">
        <v>3.09</v>
      </c>
      <c r="F8" s="38"/>
      <c r="G8" s="38"/>
      <c r="H8" s="38"/>
      <c r="R8" s="38"/>
      <c r="S8" s="38"/>
      <c r="T8" s="38"/>
      <c r="U8" s="38"/>
    </row>
    <row r="9" spans="1:21">
      <c r="A9" s="37">
        <v>42887</v>
      </c>
      <c r="B9" s="38">
        <v>15.6</v>
      </c>
      <c r="C9" s="38">
        <v>6.8</v>
      </c>
      <c r="D9" s="38">
        <v>6.8</v>
      </c>
      <c r="E9" s="38">
        <v>5.56</v>
      </c>
      <c r="F9" s="38">
        <v>12</v>
      </c>
      <c r="G9" s="38">
        <v>9</v>
      </c>
      <c r="H9" s="38">
        <v>15</v>
      </c>
      <c r="R9" s="38"/>
      <c r="S9" s="38"/>
      <c r="T9" s="38"/>
      <c r="U9" s="38"/>
    </row>
    <row r="10" spans="1:21">
      <c r="A10" s="37">
        <v>42917</v>
      </c>
      <c r="B10" s="38">
        <v>15.9</v>
      </c>
      <c r="C10" s="38">
        <v>7.3</v>
      </c>
      <c r="D10" s="38">
        <v>6.94</v>
      </c>
      <c r="E10" s="38">
        <v>5.93</v>
      </c>
      <c r="F10" s="38"/>
      <c r="G10" s="38"/>
      <c r="H10" s="38"/>
      <c r="R10" s="38"/>
      <c r="S10" s="38"/>
      <c r="T10" s="38"/>
      <c r="U10" s="38"/>
    </row>
    <row r="11" spans="1:21">
      <c r="A11" s="37">
        <v>42948</v>
      </c>
      <c r="B11" s="38">
        <v>16.2</v>
      </c>
      <c r="C11" s="38">
        <v>7.8</v>
      </c>
      <c r="D11" s="38">
        <v>7.14</v>
      </c>
      <c r="E11" s="38">
        <v>5.63</v>
      </c>
      <c r="F11" s="38"/>
      <c r="G11" s="38"/>
      <c r="H11" s="38"/>
      <c r="R11" s="38"/>
      <c r="S11" s="38"/>
      <c r="T11" s="38"/>
      <c r="U11" s="38"/>
    </row>
    <row r="12" spans="1:21">
      <c r="A12" s="37">
        <v>42979</v>
      </c>
      <c r="B12" s="38">
        <v>16.399999999999999</v>
      </c>
      <c r="C12" s="38">
        <v>7.7</v>
      </c>
      <c r="D12" s="38">
        <v>7.62</v>
      </c>
      <c r="E12" s="38">
        <v>6.38</v>
      </c>
      <c r="F12" s="38">
        <v>10</v>
      </c>
      <c r="G12" s="38">
        <v>7</v>
      </c>
      <c r="H12" s="38">
        <v>13</v>
      </c>
      <c r="R12" s="38"/>
      <c r="S12" s="38"/>
      <c r="T12" s="38"/>
      <c r="U12" s="38"/>
    </row>
    <row r="13" spans="1:21">
      <c r="A13" s="37">
        <v>43009</v>
      </c>
      <c r="B13" s="38">
        <v>14.6</v>
      </c>
      <c r="C13" s="38">
        <v>8.1</v>
      </c>
      <c r="D13" s="38">
        <v>7.53</v>
      </c>
      <c r="E13" s="38">
        <v>5.82</v>
      </c>
      <c r="F13" s="38"/>
      <c r="G13" s="38"/>
      <c r="H13" s="38"/>
      <c r="R13" s="38"/>
      <c r="S13" s="38"/>
      <c r="T13" s="38"/>
      <c r="U13" s="38"/>
    </row>
    <row r="14" spans="1:21">
      <c r="A14" s="37">
        <v>43040</v>
      </c>
      <c r="B14" s="38">
        <v>13.6</v>
      </c>
      <c r="C14" s="38">
        <v>8.6</v>
      </c>
      <c r="D14" s="38">
        <v>7.8</v>
      </c>
      <c r="E14" s="38">
        <v>4.71</v>
      </c>
      <c r="F14" s="38"/>
      <c r="G14" s="38"/>
      <c r="H14" s="38"/>
      <c r="R14" s="38"/>
      <c r="S14" s="38"/>
      <c r="T14" s="38"/>
      <c r="U14" s="38"/>
    </row>
    <row r="15" spans="1:21">
      <c r="A15" s="37">
        <v>43070</v>
      </c>
      <c r="B15" s="38">
        <v>13.7</v>
      </c>
      <c r="C15" s="38">
        <v>9.5</v>
      </c>
      <c r="D15" s="38">
        <v>8.1999999999999993</v>
      </c>
      <c r="E15" s="38">
        <v>4.22</v>
      </c>
      <c r="F15" s="38">
        <v>8</v>
      </c>
      <c r="G15" s="38">
        <v>6</v>
      </c>
      <c r="H15" s="38">
        <v>10</v>
      </c>
      <c r="R15" s="38"/>
      <c r="S15" s="38"/>
      <c r="T15" s="38"/>
      <c r="U15" s="38"/>
    </row>
    <row r="16" spans="1:21">
      <c r="A16" s="37">
        <v>43101</v>
      </c>
      <c r="B16" s="38">
        <v>14.1</v>
      </c>
      <c r="C16" s="38">
        <v>9.8000000000000007</v>
      </c>
      <c r="D16" s="38">
        <v>8.58</v>
      </c>
      <c r="E16" s="38">
        <v>3.96</v>
      </c>
      <c r="F16" s="38"/>
      <c r="G16" s="38"/>
      <c r="H16" s="38"/>
      <c r="R16" s="38"/>
      <c r="S16" s="38"/>
      <c r="T16" s="38"/>
      <c r="U16" s="38"/>
    </row>
    <row r="17" spans="1:21">
      <c r="A17" s="37">
        <v>43132</v>
      </c>
      <c r="B17" s="38">
        <v>14</v>
      </c>
      <c r="C17" s="38">
        <v>9.6999999999999993</v>
      </c>
      <c r="D17" s="38">
        <v>8.6300000000000008</v>
      </c>
      <c r="E17" s="38">
        <v>3.86</v>
      </c>
      <c r="F17" s="38"/>
      <c r="G17" s="38"/>
      <c r="H17" s="38"/>
      <c r="R17" s="38"/>
      <c r="S17" s="38"/>
      <c r="T17" s="38"/>
      <c r="U17" s="38"/>
    </row>
    <row r="18" spans="1:21">
      <c r="A18" s="37">
        <v>43160</v>
      </c>
      <c r="B18" s="38">
        <v>13.2</v>
      </c>
      <c r="C18" s="38">
        <v>9.4</v>
      </c>
      <c r="D18" s="38">
        <v>8.64</v>
      </c>
      <c r="E18" s="38">
        <v>4.0999999999999996</v>
      </c>
      <c r="F18" s="38">
        <v>7.5</v>
      </c>
      <c r="G18" s="38">
        <v>5.5</v>
      </c>
      <c r="H18" s="38">
        <v>9.5</v>
      </c>
      <c r="K18" s="36" t="str">
        <f>IF(Content!$E$1=1,K20,K22)</f>
        <v xml:space="preserve">* Детальніше – в "Інфляційному звіті" за січень 2017 року (стор. 20-21).
</v>
      </c>
      <c r="R18" s="38"/>
      <c r="S18" s="38"/>
      <c r="T18" s="38"/>
      <c r="U18" s="38"/>
    </row>
    <row r="19" spans="1:21">
      <c r="A19" s="37">
        <v>43191</v>
      </c>
      <c r="B19" s="38">
        <v>13.1</v>
      </c>
      <c r="C19" s="38">
        <v>9.4</v>
      </c>
      <c r="D19" s="38">
        <v>8.43</v>
      </c>
      <c r="E19" s="38">
        <v>3.85</v>
      </c>
      <c r="F19" s="38"/>
      <c r="G19" s="38"/>
      <c r="H19" s="38"/>
      <c r="K19" s="36" t="str">
        <f>IF(Content!$E$1=1,K21,K23)</f>
        <v>Джерело: розрахунки НБУ.</v>
      </c>
      <c r="R19" s="38"/>
      <c r="S19" s="38"/>
      <c r="T19" s="38"/>
      <c r="U19" s="38"/>
    </row>
    <row r="20" spans="1:21">
      <c r="A20" s="37">
        <v>43221</v>
      </c>
      <c r="B20" s="38">
        <v>11.7</v>
      </c>
      <c r="C20" s="38">
        <v>9.3000000000000007</v>
      </c>
      <c r="D20" s="38">
        <v>8.09</v>
      </c>
      <c r="E20" s="38">
        <v>2.73</v>
      </c>
      <c r="F20" s="38"/>
      <c r="G20" s="38"/>
      <c r="H20" s="38"/>
      <c r="K20" s="197" t="s">
        <v>750</v>
      </c>
      <c r="R20" s="38"/>
      <c r="S20" s="38"/>
      <c r="T20" s="38"/>
      <c r="U20" s="38"/>
    </row>
    <row r="21" spans="1:21">
      <c r="A21" s="37">
        <v>43252</v>
      </c>
      <c r="B21" s="38">
        <v>9.9</v>
      </c>
      <c r="C21" s="38">
        <v>9</v>
      </c>
      <c r="D21" s="38">
        <v>7.97</v>
      </c>
      <c r="E21" s="38">
        <v>1.48</v>
      </c>
      <c r="F21" s="38">
        <v>7</v>
      </c>
      <c r="G21" s="38">
        <v>5</v>
      </c>
      <c r="H21" s="38">
        <v>9</v>
      </c>
      <c r="K21" s="35" t="s">
        <v>52</v>
      </c>
      <c r="R21" s="38"/>
      <c r="S21" s="38"/>
      <c r="T21" s="38"/>
      <c r="U21" s="38"/>
    </row>
    <row r="22" spans="1:21">
      <c r="A22" s="37">
        <v>43282</v>
      </c>
      <c r="B22" s="38">
        <v>8.9</v>
      </c>
      <c r="C22" s="38">
        <v>8.8000000000000007</v>
      </c>
      <c r="D22" s="38">
        <v>7.86</v>
      </c>
      <c r="E22" s="38">
        <v>1.28</v>
      </c>
      <c r="F22" s="38"/>
      <c r="G22" s="38"/>
      <c r="H22" s="38"/>
      <c r="K22" s="35" t="s">
        <v>568</v>
      </c>
      <c r="R22" s="38"/>
      <c r="S22" s="38"/>
      <c r="T22" s="38"/>
      <c r="U22" s="38"/>
    </row>
    <row r="23" spans="1:21">
      <c r="A23" s="37">
        <v>43313</v>
      </c>
      <c r="B23" s="38">
        <v>9</v>
      </c>
      <c r="C23" s="38">
        <v>8.6999999999999993</v>
      </c>
      <c r="D23" s="38">
        <v>7.93</v>
      </c>
      <c r="E23" s="38">
        <v>1.1100000000000001</v>
      </c>
      <c r="F23" s="38"/>
      <c r="G23" s="38"/>
      <c r="H23" s="38"/>
      <c r="K23" s="35" t="s">
        <v>53</v>
      </c>
      <c r="R23" s="38"/>
      <c r="S23" s="38"/>
      <c r="T23" s="38"/>
      <c r="U23" s="38"/>
    </row>
    <row r="24" spans="1:21">
      <c r="A24" s="37">
        <v>43344</v>
      </c>
      <c r="B24" s="38">
        <v>8.9</v>
      </c>
      <c r="C24" s="38">
        <v>8.6999999999999993</v>
      </c>
      <c r="D24" s="38">
        <v>8.02</v>
      </c>
      <c r="E24" s="38">
        <v>1.24</v>
      </c>
      <c r="F24" s="38">
        <v>6.5</v>
      </c>
      <c r="G24" s="38">
        <v>4.5</v>
      </c>
      <c r="H24" s="38">
        <v>8.5</v>
      </c>
      <c r="R24" s="38"/>
      <c r="S24" s="38"/>
      <c r="T24" s="38"/>
      <c r="U24" s="38"/>
    </row>
    <row r="25" spans="1:21">
      <c r="A25" s="37">
        <v>43374</v>
      </c>
      <c r="B25" s="36">
        <v>9.5</v>
      </c>
      <c r="C25" s="36">
        <v>8.8000000000000007</v>
      </c>
      <c r="D25" s="38">
        <v>8.42</v>
      </c>
      <c r="E25" s="38">
        <v>1.21</v>
      </c>
      <c r="F25" s="38"/>
      <c r="G25" s="38"/>
      <c r="H25" s="38"/>
      <c r="R25" s="38"/>
      <c r="S25" s="38"/>
      <c r="T25" s="38"/>
      <c r="U25" s="38"/>
    </row>
    <row r="26" spans="1:21">
      <c r="A26" s="37">
        <v>43405</v>
      </c>
      <c r="B26" s="36">
        <v>10</v>
      </c>
      <c r="C26" s="36">
        <v>8.9</v>
      </c>
      <c r="D26" s="38">
        <v>8.31</v>
      </c>
      <c r="E26" s="38">
        <v>1.41</v>
      </c>
      <c r="F26" s="38"/>
      <c r="G26" s="38"/>
      <c r="H26" s="38"/>
      <c r="R26" s="38"/>
      <c r="S26" s="38"/>
      <c r="T26" s="38"/>
      <c r="U26" s="38"/>
    </row>
    <row r="27" spans="1:21">
      <c r="A27" s="37">
        <v>43435</v>
      </c>
      <c r="B27" s="36">
        <v>9.8000000000000007</v>
      </c>
      <c r="C27" s="36">
        <v>8.6999999999999993</v>
      </c>
      <c r="D27" s="38">
        <v>8.09</v>
      </c>
      <c r="E27" s="38">
        <v>1.6</v>
      </c>
      <c r="F27" s="38">
        <v>6</v>
      </c>
      <c r="G27" s="38">
        <v>4</v>
      </c>
      <c r="H27" s="38">
        <v>8</v>
      </c>
      <c r="R27" s="38"/>
      <c r="S27" s="38"/>
      <c r="T27" s="38"/>
      <c r="U27" s="38"/>
    </row>
    <row r="28" spans="1:21">
      <c r="A28" s="37">
        <v>43466</v>
      </c>
      <c r="B28" s="36">
        <v>9.1999999999999993</v>
      </c>
      <c r="C28" s="36">
        <v>8.3000000000000007</v>
      </c>
      <c r="D28" s="36">
        <v>7.7</v>
      </c>
      <c r="E28" s="36">
        <v>1.5</v>
      </c>
      <c r="R28" s="38"/>
      <c r="S28" s="38"/>
      <c r="T28" s="38"/>
      <c r="U28" s="38"/>
    </row>
    <row r="29" spans="1:21">
      <c r="A29" s="37">
        <v>43497</v>
      </c>
      <c r="B29" s="36">
        <v>8.8000000000000007</v>
      </c>
      <c r="C29" s="36">
        <v>7.8</v>
      </c>
      <c r="D29" s="36">
        <v>7.3</v>
      </c>
      <c r="E29" s="36">
        <v>1.4</v>
      </c>
      <c r="R29" s="38"/>
      <c r="S29" s="38"/>
      <c r="T29" s="38"/>
      <c r="U29" s="38"/>
    </row>
    <row r="30" spans="1:21">
      <c r="A30" s="37">
        <v>43525</v>
      </c>
      <c r="B30" s="36">
        <v>8.6</v>
      </c>
      <c r="C30" s="36">
        <v>7.6</v>
      </c>
      <c r="D30" s="36">
        <v>6.7</v>
      </c>
      <c r="E30" s="36">
        <v>1.5</v>
      </c>
      <c r="F30" s="36">
        <v>5.75</v>
      </c>
      <c r="G30" s="36">
        <v>3.75</v>
      </c>
      <c r="H30" s="36">
        <v>7.75</v>
      </c>
      <c r="R30" s="38"/>
      <c r="S30" s="38"/>
      <c r="T30" s="38"/>
      <c r="U30" s="38"/>
    </row>
    <row r="31" spans="1:21">
      <c r="A31" s="37">
        <v>43556</v>
      </c>
      <c r="B31" s="13">
        <v>8.8000000000000007</v>
      </c>
      <c r="C31" s="36">
        <v>7.4</v>
      </c>
      <c r="D31" s="36">
        <v>6.8</v>
      </c>
      <c r="E31" s="38">
        <v>1.54</v>
      </c>
      <c r="F31" s="38"/>
      <c r="G31" s="38"/>
      <c r="H31" s="38"/>
      <c r="R31" s="38"/>
      <c r="S31" s="38"/>
      <c r="T31" s="38"/>
      <c r="U31" s="38"/>
    </row>
    <row r="32" spans="1:21">
      <c r="A32" s="37">
        <v>43586</v>
      </c>
      <c r="B32" s="13">
        <v>9.6</v>
      </c>
      <c r="C32" s="36">
        <v>7.4</v>
      </c>
      <c r="D32" s="36">
        <v>7.1</v>
      </c>
      <c r="E32" s="38">
        <v>2.04</v>
      </c>
      <c r="F32" s="38"/>
      <c r="G32" s="38"/>
      <c r="H32" s="38"/>
      <c r="R32" s="38"/>
      <c r="S32" s="38"/>
      <c r="T32" s="38"/>
      <c r="U32" s="38"/>
    </row>
    <row r="33" spans="1:21">
      <c r="A33" s="37">
        <v>43617</v>
      </c>
      <c r="B33" s="13">
        <v>9</v>
      </c>
      <c r="C33" s="36">
        <v>7.4</v>
      </c>
      <c r="D33" s="36">
        <v>7.1</v>
      </c>
      <c r="E33" s="38">
        <v>1.23</v>
      </c>
      <c r="F33" s="38">
        <v>5.5</v>
      </c>
      <c r="G33" s="38">
        <v>3.5</v>
      </c>
      <c r="H33" s="38">
        <v>7.5</v>
      </c>
      <c r="R33" s="38"/>
      <c r="S33" s="38"/>
      <c r="T33" s="38"/>
      <c r="U33" s="38"/>
    </row>
    <row r="34" spans="1:21">
      <c r="A34" s="37">
        <v>43647</v>
      </c>
      <c r="B34" s="36">
        <v>9.1</v>
      </c>
      <c r="C34" s="36">
        <v>7.4</v>
      </c>
      <c r="D34" s="38">
        <v>7.24</v>
      </c>
      <c r="E34" s="38">
        <v>1.3</v>
      </c>
      <c r="F34" s="38"/>
      <c r="G34" s="38"/>
      <c r="H34" s="38"/>
      <c r="R34" s="38"/>
      <c r="S34" s="38"/>
      <c r="T34" s="38"/>
      <c r="U34" s="38"/>
    </row>
    <row r="35" spans="1:21">
      <c r="A35" s="37">
        <v>43678</v>
      </c>
      <c r="B35" s="36">
        <v>8.8000000000000007</v>
      </c>
      <c r="C35" s="36">
        <v>7.2</v>
      </c>
      <c r="D35" s="38">
        <v>7.06</v>
      </c>
      <c r="E35" s="38">
        <v>0.85</v>
      </c>
      <c r="F35" s="38"/>
      <c r="G35" s="38"/>
      <c r="H35" s="38"/>
      <c r="R35" s="38"/>
      <c r="S35" s="38"/>
      <c r="T35" s="38"/>
      <c r="U35" s="38"/>
    </row>
    <row r="36" spans="1:21">
      <c r="A36" s="37">
        <v>43709</v>
      </c>
      <c r="B36" s="36">
        <v>7.5</v>
      </c>
      <c r="C36" s="36">
        <v>6.5</v>
      </c>
      <c r="D36" s="38">
        <v>6.3</v>
      </c>
      <c r="E36" s="38">
        <v>0.81</v>
      </c>
      <c r="F36" s="38">
        <v>5.25</v>
      </c>
      <c r="G36" s="38">
        <v>3.25</v>
      </c>
      <c r="H36" s="38">
        <v>7.25</v>
      </c>
      <c r="R36" s="38"/>
      <c r="S36" s="38"/>
      <c r="T36" s="38"/>
      <c r="U36" s="38"/>
    </row>
    <row r="37" spans="1:21">
      <c r="R37" s="38"/>
      <c r="S37" s="38"/>
      <c r="T37" s="38"/>
      <c r="U37" s="38"/>
    </row>
    <row r="38" spans="1:21">
      <c r="R38" s="38"/>
      <c r="S38" s="38"/>
      <c r="T38" s="38"/>
      <c r="U38" s="38"/>
    </row>
    <row r="39" spans="1:21">
      <c r="R39" s="38"/>
      <c r="S39" s="38"/>
      <c r="T39" s="38"/>
      <c r="U39" s="38"/>
    </row>
    <row r="40" spans="1:21">
      <c r="R40" s="38"/>
      <c r="S40" s="38"/>
      <c r="T40" s="38"/>
      <c r="U40" s="38"/>
    </row>
    <row r="41" spans="1:21">
      <c r="R41" s="38"/>
      <c r="S41" s="38"/>
      <c r="T41" s="38"/>
      <c r="U41" s="38"/>
    </row>
    <row r="42" spans="1:21">
      <c r="R42" s="38"/>
      <c r="S42" s="38"/>
      <c r="T42" s="38"/>
      <c r="U42" s="38"/>
    </row>
    <row r="43" spans="1:21">
      <c r="R43" s="38"/>
      <c r="S43" s="38"/>
      <c r="T43" s="38"/>
      <c r="U43" s="38"/>
    </row>
    <row r="44" spans="1:21">
      <c r="R44" s="38"/>
      <c r="S44" s="38"/>
      <c r="T44" s="38"/>
      <c r="U44" s="38"/>
    </row>
    <row r="45" spans="1:21">
      <c r="R45" s="38"/>
      <c r="S45" s="38"/>
      <c r="T45" s="38"/>
      <c r="U45" s="38"/>
    </row>
    <row r="46" spans="1:21">
      <c r="R46" s="38"/>
      <c r="S46" s="38"/>
      <c r="T46" s="38"/>
      <c r="U46" s="38"/>
    </row>
    <row r="47" spans="1:21">
      <c r="R47" s="38"/>
      <c r="S47" s="38"/>
      <c r="T47" s="38"/>
      <c r="U47" s="38"/>
    </row>
    <row r="48" spans="1:21">
      <c r="R48" s="38"/>
      <c r="S48" s="38"/>
      <c r="T48" s="38"/>
      <c r="U48" s="38"/>
    </row>
    <row r="49" spans="18:21">
      <c r="R49" s="38"/>
      <c r="S49" s="38"/>
      <c r="T49" s="38"/>
      <c r="U49" s="38"/>
    </row>
    <row r="50" spans="18:21">
      <c r="R50" s="38"/>
      <c r="S50" s="38"/>
      <c r="T50" s="38"/>
      <c r="U50" s="38"/>
    </row>
    <row r="51" spans="18:21">
      <c r="R51" s="38"/>
      <c r="S51" s="38"/>
      <c r="T51" s="38"/>
      <c r="U51" s="38"/>
    </row>
    <row r="52" spans="18:21">
      <c r="R52" s="38"/>
      <c r="S52" s="38"/>
      <c r="T52" s="38"/>
      <c r="U52" s="38"/>
    </row>
    <row r="53" spans="18:21">
      <c r="R53" s="38"/>
      <c r="S53" s="38"/>
      <c r="T53" s="38"/>
      <c r="U53" s="38"/>
    </row>
    <row r="54" spans="18:21">
      <c r="R54" s="38"/>
      <c r="S54" s="38"/>
      <c r="T54" s="38"/>
      <c r="U54" s="38"/>
    </row>
    <row r="55" spans="18:21">
      <c r="R55" s="38"/>
      <c r="S55" s="38"/>
      <c r="T55" s="38"/>
      <c r="U55" s="38"/>
    </row>
    <row r="56" spans="18:21">
      <c r="R56" s="38"/>
      <c r="S56" s="38"/>
      <c r="T56" s="38"/>
      <c r="U56" s="38"/>
    </row>
    <row r="57" spans="18:21">
      <c r="R57" s="38"/>
      <c r="S57" s="38"/>
      <c r="T57" s="38"/>
      <c r="U57" s="38"/>
    </row>
    <row r="58" spans="18:21">
      <c r="R58" s="38"/>
      <c r="S58" s="38"/>
      <c r="T58" s="38"/>
      <c r="U58" s="38"/>
    </row>
    <row r="59" spans="18:21">
      <c r="R59" s="38"/>
      <c r="S59" s="38"/>
      <c r="T59" s="38"/>
      <c r="U59" s="38"/>
    </row>
    <row r="60" spans="18:21">
      <c r="R60" s="38"/>
      <c r="S60" s="38"/>
      <c r="T60" s="38"/>
      <c r="U60" s="38"/>
    </row>
    <row r="61" spans="18:21">
      <c r="R61" s="38"/>
      <c r="S61" s="38"/>
      <c r="T61" s="38"/>
      <c r="U61" s="38"/>
    </row>
    <row r="62" spans="18:21">
      <c r="R62" s="38"/>
      <c r="S62" s="38"/>
      <c r="T62" s="38"/>
      <c r="U62" s="38"/>
    </row>
    <row r="63" spans="18:21">
      <c r="R63" s="38"/>
      <c r="S63" s="38"/>
      <c r="T63" s="38"/>
      <c r="U63" s="38"/>
    </row>
    <row r="64" spans="18:21">
      <c r="R64" s="38"/>
      <c r="S64" s="38"/>
      <c r="T64" s="38"/>
      <c r="U64" s="38"/>
    </row>
    <row r="65" spans="18:21">
      <c r="R65" s="38"/>
      <c r="S65" s="38"/>
      <c r="T65" s="38"/>
      <c r="U65" s="38"/>
    </row>
    <row r="66" spans="18:21">
      <c r="R66" s="38"/>
      <c r="S66" s="38"/>
      <c r="T66" s="38"/>
      <c r="U66" s="38"/>
    </row>
    <row r="67" spans="18:21">
      <c r="R67" s="38"/>
      <c r="S67" s="38"/>
      <c r="T67" s="38"/>
      <c r="U67" s="38"/>
    </row>
    <row r="68" spans="18:21">
      <c r="R68" s="38"/>
      <c r="S68" s="38"/>
      <c r="T68" s="38"/>
      <c r="U68" s="38"/>
    </row>
    <row r="69" spans="18:21">
      <c r="R69" s="38"/>
      <c r="S69" s="38"/>
      <c r="T69" s="38"/>
      <c r="U69" s="38"/>
    </row>
    <row r="70" spans="18:21">
      <c r="R70" s="38"/>
      <c r="S70" s="38"/>
      <c r="T70" s="38"/>
      <c r="U70" s="38"/>
    </row>
    <row r="71" spans="18:21">
      <c r="R71" s="38"/>
      <c r="S71" s="38"/>
      <c r="T71" s="38"/>
      <c r="U71" s="38"/>
    </row>
    <row r="72" spans="18:21">
      <c r="R72" s="38"/>
      <c r="S72" s="38"/>
      <c r="T72" s="38"/>
      <c r="U72" s="38"/>
    </row>
    <row r="73" spans="18:21">
      <c r="R73" s="38"/>
      <c r="S73" s="38"/>
      <c r="T73" s="38"/>
      <c r="U73" s="38"/>
    </row>
    <row r="74" spans="18:21">
      <c r="R74" s="38"/>
      <c r="S74" s="38"/>
      <c r="T74" s="38"/>
      <c r="U74" s="38"/>
    </row>
    <row r="75" spans="18:21">
      <c r="R75" s="38"/>
      <c r="S75" s="38"/>
      <c r="T75" s="38"/>
      <c r="U75" s="38"/>
    </row>
    <row r="76" spans="18:21">
      <c r="R76" s="38"/>
      <c r="S76" s="38"/>
      <c r="T76" s="38"/>
      <c r="U76" s="38"/>
    </row>
    <row r="77" spans="18:21">
      <c r="R77" s="38"/>
      <c r="S77" s="38"/>
      <c r="T77" s="38"/>
      <c r="U77" s="38"/>
    </row>
    <row r="78" spans="18:21">
      <c r="R78" s="38"/>
      <c r="S78" s="38"/>
      <c r="T78" s="38"/>
      <c r="U78" s="38"/>
    </row>
    <row r="79" spans="18:21">
      <c r="R79" s="38"/>
      <c r="S79" s="38"/>
      <c r="T79" s="38"/>
      <c r="U79" s="38"/>
    </row>
    <row r="80" spans="18:21">
      <c r="R80" s="38"/>
      <c r="S80" s="38"/>
      <c r="T80" s="38"/>
      <c r="U80" s="38"/>
    </row>
    <row r="81" spans="18:21">
      <c r="R81" s="38"/>
      <c r="S81" s="38"/>
      <c r="T81" s="38"/>
      <c r="U81" s="38"/>
    </row>
    <row r="82" spans="18:21">
      <c r="R82" s="38"/>
      <c r="S82" s="38"/>
      <c r="T82" s="38"/>
      <c r="U82" s="38"/>
    </row>
    <row r="83" spans="18:21">
      <c r="R83" s="38"/>
      <c r="S83" s="38"/>
      <c r="T83" s="38"/>
      <c r="U83" s="38"/>
    </row>
    <row r="84" spans="18:21">
      <c r="R84" s="38"/>
      <c r="S84" s="38"/>
      <c r="T84" s="38"/>
      <c r="U84" s="38"/>
    </row>
  </sheetData>
  <customSheetViews>
    <customSheetView guid="{ACF06C40-177A-4CED-8E17-2347D4DD1C3A}" showGridLines="0">
      <selection activeCell="K3" sqref="K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4"/>
  </sheetPr>
  <dimension ref="A1:J63"/>
  <sheetViews>
    <sheetView showGridLines="0" zoomScaleNormal="100" workbookViewId="0"/>
  </sheetViews>
  <sheetFormatPr defaultColWidth="9.42578125" defaultRowHeight="12.75"/>
  <cols>
    <col min="1" max="8" width="9.42578125" style="199"/>
    <col min="9" max="9" width="9.42578125" style="198"/>
    <col min="10" max="16384" width="9.42578125" style="199"/>
  </cols>
  <sheetData>
    <row r="1" spans="1:10">
      <c r="A1" s="19" t="s">
        <v>84</v>
      </c>
      <c r="B1" s="36" t="str">
        <f>IF(Content!$E$1=1,B2,B3)</f>
        <v>Банки</v>
      </c>
      <c r="C1" s="36" t="str">
        <f>IF(Content!$E$1=1,C2,C3)</f>
        <v>Підприємства</v>
      </c>
      <c r="D1" s="36" t="str">
        <f>IF(Content!$E$1=1,D2,D3)</f>
        <v>Домогосподарства</v>
      </c>
      <c r="E1" s="36" t="str">
        <f>IF(Content!$E$1=1,E2,E3)</f>
        <v>Фінансові аналітики</v>
      </c>
      <c r="F1" s="36"/>
      <c r="G1" s="36" t="str">
        <f>IF(Content!$E$1=1,G2,G3)</f>
        <v>Цільовий діапазон</v>
      </c>
      <c r="H1" s="36" t="str">
        <f>IF(Content!$E$1=1,H2,H3)</f>
        <v>Цілі з інфляції (t+12)</v>
      </c>
      <c r="J1" s="36" t="str">
        <f>IF(Content!$E$1=1,J2,J3)</f>
        <v>Інфляційні очікування на наступні 12 місяців, %</v>
      </c>
    </row>
    <row r="2" spans="1:10" s="198" customFormat="1" hidden="1">
      <c r="A2" s="44"/>
      <c r="B2" s="474" t="s">
        <v>40</v>
      </c>
      <c r="C2" s="474" t="s">
        <v>41</v>
      </c>
      <c r="D2" s="474" t="s">
        <v>42</v>
      </c>
      <c r="E2" s="474" t="s">
        <v>43</v>
      </c>
      <c r="F2" s="474"/>
      <c r="G2" s="474" t="s">
        <v>7</v>
      </c>
      <c r="H2" s="474" t="s">
        <v>764</v>
      </c>
      <c r="I2" s="199"/>
      <c r="J2" s="199" t="s">
        <v>48</v>
      </c>
    </row>
    <row r="3" spans="1:10" s="198" customFormat="1" hidden="1">
      <c r="B3" s="474" t="s">
        <v>44</v>
      </c>
      <c r="C3" s="474" t="s">
        <v>45</v>
      </c>
      <c r="D3" s="474" t="s">
        <v>46</v>
      </c>
      <c r="E3" s="474" t="s">
        <v>47</v>
      </c>
      <c r="F3" s="474"/>
      <c r="G3" s="474" t="s">
        <v>1290</v>
      </c>
      <c r="H3" s="474" t="s">
        <v>765</v>
      </c>
      <c r="I3" s="199"/>
      <c r="J3" s="199" t="s">
        <v>1289</v>
      </c>
    </row>
    <row r="4" spans="1:10">
      <c r="A4" s="200">
        <v>42736</v>
      </c>
      <c r="B4" s="202">
        <v>11.953125</v>
      </c>
      <c r="C4" s="199" t="e">
        <f>NA()</f>
        <v>#N/A</v>
      </c>
      <c r="D4" s="199">
        <v>17.100000000000001</v>
      </c>
      <c r="E4" s="199">
        <v>8.8000000000000007</v>
      </c>
      <c r="F4" s="199">
        <v>5.5</v>
      </c>
      <c r="G4" s="199">
        <v>4</v>
      </c>
      <c r="I4" s="201" t="s">
        <v>3</v>
      </c>
    </row>
    <row r="5" spans="1:10">
      <c r="A5" s="200">
        <v>42767</v>
      </c>
      <c r="B5" s="199" t="e">
        <f>NA()</f>
        <v>#N/A</v>
      </c>
      <c r="C5" s="199">
        <v>15.6</v>
      </c>
      <c r="D5" s="199">
        <v>15.3</v>
      </c>
      <c r="E5" s="199">
        <v>8.9</v>
      </c>
      <c r="F5" s="199">
        <v>5.5</v>
      </c>
      <c r="G5" s="199">
        <v>4</v>
      </c>
      <c r="I5" s="201"/>
    </row>
    <row r="6" spans="1:10">
      <c r="A6" s="200">
        <v>42795</v>
      </c>
      <c r="B6" s="199" t="e">
        <f>NA()</f>
        <v>#N/A</v>
      </c>
      <c r="C6" s="199" t="e">
        <f>NA()</f>
        <v>#N/A</v>
      </c>
      <c r="D6" s="199">
        <v>14.9</v>
      </c>
      <c r="E6" s="199">
        <v>8.9</v>
      </c>
      <c r="F6" s="199">
        <v>5.5</v>
      </c>
      <c r="G6" s="199">
        <v>4</v>
      </c>
      <c r="H6" s="199">
        <v>7.5</v>
      </c>
      <c r="I6" s="201"/>
    </row>
    <row r="7" spans="1:10">
      <c r="A7" s="200">
        <v>42826</v>
      </c>
      <c r="B7" s="199">
        <v>10.1</v>
      </c>
      <c r="C7" s="199" t="e">
        <f>NA()</f>
        <v>#N/A</v>
      </c>
      <c r="D7" s="199">
        <v>14.7</v>
      </c>
      <c r="E7" s="199">
        <v>9.6999999999999993</v>
      </c>
      <c r="F7" s="199">
        <v>5</v>
      </c>
      <c r="G7" s="199">
        <v>4</v>
      </c>
      <c r="I7" s="201"/>
    </row>
    <row r="8" spans="1:10">
      <c r="A8" s="200">
        <v>42856</v>
      </c>
      <c r="B8" s="199" t="e">
        <f>NA()</f>
        <v>#N/A</v>
      </c>
      <c r="C8" s="199">
        <v>9.9</v>
      </c>
      <c r="D8" s="199">
        <v>11.3</v>
      </c>
      <c r="E8" s="199">
        <v>8.8000000000000007</v>
      </c>
      <c r="F8" s="199">
        <v>5</v>
      </c>
      <c r="G8" s="199">
        <v>4</v>
      </c>
      <c r="I8" s="201" t="s">
        <v>504</v>
      </c>
    </row>
    <row r="9" spans="1:10">
      <c r="A9" s="200">
        <v>42887</v>
      </c>
      <c r="B9" s="199" t="e">
        <f>NA()</f>
        <v>#N/A</v>
      </c>
      <c r="C9" s="199" t="e">
        <f>NA()</f>
        <v>#N/A</v>
      </c>
      <c r="D9" s="199">
        <v>11.4</v>
      </c>
      <c r="E9" s="199">
        <v>8.9</v>
      </c>
      <c r="F9" s="199">
        <v>5</v>
      </c>
      <c r="G9" s="199">
        <v>4</v>
      </c>
      <c r="H9" s="199">
        <v>7</v>
      </c>
      <c r="I9" s="201"/>
    </row>
    <row r="10" spans="1:10">
      <c r="A10" s="200">
        <v>42917</v>
      </c>
      <c r="B10" s="202">
        <v>8.9999999999999982</v>
      </c>
      <c r="C10" s="199" t="e">
        <f>NA()</f>
        <v>#N/A</v>
      </c>
      <c r="D10" s="202">
        <v>12</v>
      </c>
      <c r="E10" s="199">
        <v>9.1</v>
      </c>
      <c r="F10" s="199">
        <v>4.5</v>
      </c>
      <c r="G10" s="199">
        <v>4</v>
      </c>
      <c r="I10" s="201"/>
    </row>
    <row r="11" spans="1:10">
      <c r="A11" s="200">
        <v>42948</v>
      </c>
      <c r="B11" s="199" t="e">
        <f>NA()</f>
        <v>#N/A</v>
      </c>
      <c r="C11" s="202">
        <v>10</v>
      </c>
      <c r="D11" s="199">
        <v>11.1</v>
      </c>
      <c r="E11" s="199">
        <v>7.2</v>
      </c>
      <c r="F11" s="199">
        <v>4.5</v>
      </c>
      <c r="G11" s="199">
        <v>4</v>
      </c>
      <c r="I11" s="201"/>
    </row>
    <row r="12" spans="1:10">
      <c r="A12" s="200">
        <v>42979</v>
      </c>
      <c r="B12" s="199" t="e">
        <f>NA()</f>
        <v>#N/A</v>
      </c>
      <c r="C12" s="199" t="e">
        <f>NA()</f>
        <v>#N/A</v>
      </c>
      <c r="D12" s="199">
        <v>12.7</v>
      </c>
      <c r="E12" s="199">
        <v>7.6</v>
      </c>
      <c r="F12" s="199">
        <v>4.5</v>
      </c>
      <c r="G12" s="199">
        <v>4</v>
      </c>
      <c r="H12" s="199">
        <v>6.5</v>
      </c>
      <c r="I12" s="201" t="s">
        <v>4</v>
      </c>
    </row>
    <row r="13" spans="1:10">
      <c r="A13" s="200">
        <v>43009</v>
      </c>
      <c r="B13" s="199">
        <v>10.5</v>
      </c>
      <c r="C13" s="199" t="e">
        <f>NA()</f>
        <v>#N/A</v>
      </c>
      <c r="D13" s="202">
        <v>12</v>
      </c>
      <c r="E13" s="199">
        <v>8.6</v>
      </c>
      <c r="F13" s="199">
        <v>4</v>
      </c>
      <c r="G13" s="199">
        <v>4</v>
      </c>
      <c r="I13" s="201"/>
    </row>
    <row r="14" spans="1:10">
      <c r="A14" s="200">
        <v>43040</v>
      </c>
      <c r="B14" s="199" t="e">
        <f>NA()</f>
        <v>#N/A</v>
      </c>
      <c r="C14" s="199">
        <v>10.4</v>
      </c>
      <c r="D14" s="202">
        <v>13</v>
      </c>
      <c r="E14" s="199">
        <v>8.3000000000000007</v>
      </c>
      <c r="F14" s="199">
        <v>4</v>
      </c>
      <c r="G14" s="199">
        <v>4</v>
      </c>
      <c r="I14" s="201"/>
    </row>
    <row r="15" spans="1:10">
      <c r="A15" s="200">
        <v>43070</v>
      </c>
      <c r="B15" s="199" t="e">
        <f>NA()</f>
        <v>#N/A</v>
      </c>
      <c r="C15" s="199" t="e">
        <f>NA()</f>
        <v>#N/A</v>
      </c>
      <c r="D15" s="199">
        <v>12.6</v>
      </c>
      <c r="E15" s="199">
        <v>8.8000000000000007</v>
      </c>
      <c r="F15" s="199">
        <v>4</v>
      </c>
      <c r="G15" s="199">
        <v>4</v>
      </c>
      <c r="H15" s="199">
        <v>6</v>
      </c>
      <c r="I15" s="201"/>
    </row>
    <row r="16" spans="1:10">
      <c r="A16" s="200">
        <v>43101</v>
      </c>
      <c r="B16" s="199">
        <v>10.8</v>
      </c>
      <c r="C16" s="199" t="e">
        <f>NA()</f>
        <v>#N/A</v>
      </c>
      <c r="D16" s="199">
        <v>13.3</v>
      </c>
      <c r="E16" s="199">
        <v>8.6999999999999993</v>
      </c>
      <c r="F16" s="199">
        <v>3.75</v>
      </c>
      <c r="G16" s="199">
        <v>4</v>
      </c>
      <c r="I16" s="201" t="s">
        <v>5</v>
      </c>
    </row>
    <row r="17" spans="1:10">
      <c r="A17" s="200">
        <v>43132</v>
      </c>
      <c r="B17" s="199" t="e">
        <f>NA()</f>
        <v>#N/A</v>
      </c>
      <c r="C17" s="202">
        <v>11</v>
      </c>
      <c r="D17" s="199">
        <v>13.7</v>
      </c>
      <c r="E17" s="199">
        <v>9.5</v>
      </c>
      <c r="F17" s="199">
        <v>3.75</v>
      </c>
      <c r="G17" s="199">
        <v>4</v>
      </c>
      <c r="I17" s="201"/>
    </row>
    <row r="18" spans="1:10">
      <c r="A18" s="200">
        <v>43160</v>
      </c>
      <c r="B18" s="199" t="e">
        <f>NA()</f>
        <v>#N/A</v>
      </c>
      <c r="C18" s="199" t="e">
        <f>NA()</f>
        <v>#N/A</v>
      </c>
      <c r="D18" s="199">
        <v>13.7</v>
      </c>
      <c r="E18" s="199">
        <v>9.1999999999999993</v>
      </c>
      <c r="F18" s="199">
        <v>3.75</v>
      </c>
      <c r="G18" s="199">
        <v>4</v>
      </c>
      <c r="H18" s="199">
        <v>5.75</v>
      </c>
      <c r="I18" s="203"/>
    </row>
    <row r="19" spans="1:10">
      <c r="A19" s="200">
        <v>43191</v>
      </c>
      <c r="B19" s="199">
        <v>9.6</v>
      </c>
      <c r="C19" s="199" t="e">
        <f>NA()</f>
        <v>#N/A</v>
      </c>
      <c r="D19" s="199">
        <v>12.9</v>
      </c>
      <c r="E19" s="199">
        <v>8.4</v>
      </c>
      <c r="F19" s="199">
        <v>3.5</v>
      </c>
      <c r="G19" s="199">
        <v>4</v>
      </c>
      <c r="I19" s="203"/>
      <c r="J19" s="36" t="str">
        <f>IF(Content!$E$1=1,J20,J21)</f>
        <v>Джерело: НБУ, GfK Ukraine.</v>
      </c>
    </row>
    <row r="20" spans="1:10">
      <c r="A20" s="200">
        <v>43221</v>
      </c>
      <c r="B20" s="199" t="e">
        <v>#N/A</v>
      </c>
      <c r="C20" s="199">
        <v>9.6</v>
      </c>
      <c r="D20" s="199">
        <v>13.6</v>
      </c>
      <c r="E20" s="199">
        <v>8.6</v>
      </c>
      <c r="F20" s="199">
        <v>3.5</v>
      </c>
      <c r="G20" s="199">
        <v>4</v>
      </c>
      <c r="I20" s="203" t="s">
        <v>505</v>
      </c>
      <c r="J20" s="198" t="s">
        <v>49</v>
      </c>
    </row>
    <row r="21" spans="1:10">
      <c r="A21" s="200">
        <v>43252</v>
      </c>
      <c r="B21" s="199" t="e">
        <v>#N/A</v>
      </c>
      <c r="C21" s="199" t="e">
        <f>NA()</f>
        <v>#N/A</v>
      </c>
      <c r="D21" s="199">
        <v>13.4</v>
      </c>
      <c r="E21" s="199">
        <v>8.3000000000000007</v>
      </c>
      <c r="F21" s="199">
        <v>3.5</v>
      </c>
      <c r="G21" s="199">
        <v>4</v>
      </c>
      <c r="H21" s="199">
        <v>5.5</v>
      </c>
      <c r="I21" s="203"/>
      <c r="J21" s="198" t="s">
        <v>50</v>
      </c>
    </row>
    <row r="22" spans="1:10">
      <c r="A22" s="200">
        <v>43282</v>
      </c>
      <c r="B22" s="199">
        <v>10.3</v>
      </c>
      <c r="C22" s="199" t="e">
        <f>NA()</f>
        <v>#N/A</v>
      </c>
      <c r="D22" s="199">
        <v>14.1</v>
      </c>
      <c r="E22" s="199">
        <v>8.6999999999999993</v>
      </c>
      <c r="F22" s="199">
        <v>3.25</v>
      </c>
      <c r="G22" s="199">
        <v>4</v>
      </c>
      <c r="I22" s="204"/>
    </row>
    <row r="23" spans="1:10">
      <c r="A23" s="200">
        <v>43313</v>
      </c>
      <c r="B23" s="199" t="e">
        <v>#N/A</v>
      </c>
      <c r="C23" s="199">
        <v>8.9</v>
      </c>
      <c r="D23" s="199">
        <v>13.6</v>
      </c>
      <c r="E23" s="199">
        <v>8.1999999999999993</v>
      </c>
      <c r="F23" s="199">
        <v>3.25</v>
      </c>
      <c r="G23" s="199">
        <v>4</v>
      </c>
      <c r="I23" s="203"/>
    </row>
    <row r="24" spans="1:10">
      <c r="A24" s="200">
        <v>43344</v>
      </c>
      <c r="B24" s="199" t="e">
        <v>#N/A</v>
      </c>
      <c r="C24" s="199" t="e">
        <v>#N/A</v>
      </c>
      <c r="D24" s="199">
        <v>14.9</v>
      </c>
      <c r="E24" s="199">
        <v>8.5</v>
      </c>
      <c r="F24" s="199">
        <v>3.25</v>
      </c>
      <c r="G24" s="199">
        <v>4</v>
      </c>
      <c r="H24" s="199">
        <v>5.25</v>
      </c>
      <c r="I24" s="203" t="s">
        <v>445</v>
      </c>
    </row>
    <row r="25" spans="1:10">
      <c r="A25" s="200">
        <v>43374</v>
      </c>
      <c r="B25" s="199">
        <v>11.5</v>
      </c>
      <c r="C25" s="199" t="e">
        <v>#N/A</v>
      </c>
      <c r="D25" s="199">
        <v>14.3</v>
      </c>
      <c r="E25" s="199">
        <v>7.9</v>
      </c>
      <c r="F25" s="199">
        <v>4</v>
      </c>
      <c r="G25" s="199">
        <v>2</v>
      </c>
      <c r="I25" s="204"/>
    </row>
    <row r="26" spans="1:10">
      <c r="A26" s="200">
        <v>43405</v>
      </c>
      <c r="B26" s="199" t="e">
        <v>#N/A</v>
      </c>
      <c r="C26" s="199">
        <v>9.5</v>
      </c>
      <c r="D26" s="199">
        <v>12.2</v>
      </c>
      <c r="E26" s="199">
        <v>8.1</v>
      </c>
      <c r="F26" s="199">
        <v>4</v>
      </c>
      <c r="G26" s="199">
        <v>2</v>
      </c>
      <c r="I26" s="204"/>
    </row>
    <row r="27" spans="1:10">
      <c r="A27" s="200">
        <v>43435</v>
      </c>
      <c r="B27" s="199" t="e">
        <v>#N/A</v>
      </c>
      <c r="C27" s="199" t="e">
        <v>#N/A</v>
      </c>
      <c r="D27" s="199">
        <v>11.9</v>
      </c>
      <c r="E27" s="199">
        <v>7.9</v>
      </c>
      <c r="F27" s="199">
        <v>4</v>
      </c>
      <c r="G27" s="199">
        <v>2</v>
      </c>
      <c r="H27" s="199">
        <v>5</v>
      </c>
      <c r="I27" s="203"/>
    </row>
    <row r="28" spans="1:10">
      <c r="A28" s="200">
        <v>43466</v>
      </c>
      <c r="B28" s="199">
        <v>10.8</v>
      </c>
      <c r="C28" s="199" t="e">
        <v>#N/A</v>
      </c>
      <c r="D28" s="199">
        <v>12.1</v>
      </c>
      <c r="E28" s="199">
        <v>7.5</v>
      </c>
      <c r="F28" s="199">
        <v>4</v>
      </c>
      <c r="G28" s="199">
        <v>2</v>
      </c>
      <c r="H28" s="199">
        <v>5</v>
      </c>
      <c r="I28" s="203" t="s">
        <v>358</v>
      </c>
    </row>
    <row r="29" spans="1:10">
      <c r="A29" s="200">
        <v>43497</v>
      </c>
      <c r="B29" s="199" t="e">
        <v>#N/A</v>
      </c>
      <c r="C29" s="199">
        <v>9</v>
      </c>
      <c r="D29" s="199">
        <v>11.5</v>
      </c>
      <c r="E29" s="199">
        <v>7.2</v>
      </c>
      <c r="F29" s="199">
        <v>4</v>
      </c>
      <c r="G29" s="199">
        <v>2</v>
      </c>
      <c r="H29" s="199">
        <v>5</v>
      </c>
      <c r="I29" s="203"/>
    </row>
    <row r="30" spans="1:10">
      <c r="A30" s="200">
        <v>43525</v>
      </c>
      <c r="B30" s="199" t="e">
        <v>#N/A</v>
      </c>
      <c r="C30" s="199" t="e">
        <v>#N/A</v>
      </c>
      <c r="D30" s="199">
        <v>11.4</v>
      </c>
      <c r="E30" s="199">
        <v>7.3</v>
      </c>
      <c r="F30" s="199">
        <v>4</v>
      </c>
      <c r="G30" s="199">
        <v>2</v>
      </c>
      <c r="H30" s="199">
        <v>5</v>
      </c>
      <c r="I30" s="203"/>
    </row>
    <row r="31" spans="1:10">
      <c r="A31" s="200">
        <v>43556</v>
      </c>
      <c r="B31" s="199">
        <v>10.4</v>
      </c>
      <c r="C31" s="199" t="e">
        <v>#N/A</v>
      </c>
      <c r="D31" s="199">
        <v>10.9</v>
      </c>
      <c r="E31" s="199">
        <v>7.2</v>
      </c>
      <c r="F31" s="199">
        <v>4</v>
      </c>
      <c r="G31" s="199">
        <v>2</v>
      </c>
      <c r="H31" s="199">
        <v>5</v>
      </c>
      <c r="I31" s="203"/>
    </row>
    <row r="32" spans="1:10">
      <c r="A32" s="200">
        <v>43586</v>
      </c>
      <c r="B32" s="199" t="e">
        <v>#N/A</v>
      </c>
      <c r="C32" s="199">
        <v>7.7</v>
      </c>
      <c r="D32" s="199">
        <v>9.1999999999999993</v>
      </c>
      <c r="E32" s="199">
        <v>7.1</v>
      </c>
      <c r="F32" s="199">
        <v>4</v>
      </c>
      <c r="G32" s="199">
        <v>2</v>
      </c>
      <c r="H32" s="199">
        <v>5</v>
      </c>
      <c r="I32" s="203" t="s">
        <v>596</v>
      </c>
    </row>
    <row r="33" spans="1:9">
      <c r="A33" s="200">
        <v>43617</v>
      </c>
      <c r="B33" s="199" t="e">
        <v>#N/A</v>
      </c>
      <c r="C33" s="199" t="e">
        <v>#N/A</v>
      </c>
      <c r="D33" s="199">
        <v>7.9</v>
      </c>
      <c r="E33" s="199">
        <v>7</v>
      </c>
      <c r="F33" s="199">
        <v>4</v>
      </c>
      <c r="G33" s="199">
        <v>2</v>
      </c>
      <c r="H33" s="199">
        <v>5</v>
      </c>
      <c r="I33" s="203"/>
    </row>
    <row r="34" spans="1:9">
      <c r="A34" s="200">
        <v>43647</v>
      </c>
      <c r="B34" s="406">
        <v>9.6</v>
      </c>
      <c r="C34" s="406" t="e">
        <v>#N/A</v>
      </c>
      <c r="D34" s="406">
        <v>8.8000000000000007</v>
      </c>
      <c r="E34" s="406">
        <v>7.1</v>
      </c>
      <c r="F34" s="199">
        <v>4</v>
      </c>
      <c r="G34" s="199">
        <v>2</v>
      </c>
      <c r="H34" s="199">
        <v>5</v>
      </c>
      <c r="I34" s="203"/>
    </row>
    <row r="35" spans="1:9">
      <c r="A35" s="200">
        <v>43678</v>
      </c>
      <c r="B35" s="406" t="e">
        <v>#N/A</v>
      </c>
      <c r="C35" s="406">
        <v>6.9</v>
      </c>
      <c r="D35" s="406">
        <v>9</v>
      </c>
      <c r="E35" s="406">
        <v>7.1</v>
      </c>
      <c r="F35" s="199">
        <v>4</v>
      </c>
      <c r="G35" s="199">
        <v>2</v>
      </c>
      <c r="H35" s="199">
        <v>5</v>
      </c>
      <c r="I35" s="203"/>
    </row>
    <row r="36" spans="1:9">
      <c r="A36" s="200">
        <v>43709</v>
      </c>
      <c r="B36" s="406" t="e">
        <v>#N/A</v>
      </c>
      <c r="C36" s="406" t="e">
        <v>#N/A</v>
      </c>
      <c r="D36" s="406">
        <v>8.6</v>
      </c>
      <c r="E36" s="406" t="e">
        <v>#N/A</v>
      </c>
      <c r="F36" s="199">
        <v>4</v>
      </c>
      <c r="G36" s="199">
        <v>2</v>
      </c>
      <c r="H36" s="199">
        <v>5</v>
      </c>
      <c r="I36" s="203"/>
    </row>
    <row r="37" spans="1:9">
      <c r="A37" s="200">
        <v>43739</v>
      </c>
      <c r="B37" s="406">
        <v>9.1999999999999993</v>
      </c>
      <c r="C37" s="406"/>
      <c r="D37" s="406"/>
      <c r="E37" s="406">
        <v>6.4</v>
      </c>
      <c r="F37" s="199">
        <v>4</v>
      </c>
      <c r="G37" s="199">
        <v>2</v>
      </c>
      <c r="H37" s="199">
        <v>5</v>
      </c>
      <c r="I37" s="203" t="s">
        <v>763</v>
      </c>
    </row>
    <row r="38" spans="1:9">
      <c r="A38" s="205"/>
      <c r="B38" s="205"/>
      <c r="C38" s="205"/>
      <c r="D38" s="205"/>
      <c r="E38" s="205"/>
      <c r="F38" s="205"/>
      <c r="G38" s="205"/>
      <c r="H38" s="205"/>
    </row>
    <row r="39" spans="1:9">
      <c r="A39" s="205"/>
      <c r="B39" s="205"/>
      <c r="C39" s="205"/>
      <c r="D39" s="205"/>
      <c r="E39" s="205"/>
      <c r="F39" s="205"/>
      <c r="G39" s="205"/>
      <c r="H39" s="205"/>
    </row>
    <row r="40" spans="1:9">
      <c r="A40" s="205"/>
      <c r="B40" s="205"/>
      <c r="C40" s="205"/>
      <c r="D40" s="205"/>
      <c r="E40" s="205"/>
      <c r="F40" s="205"/>
      <c r="G40" s="205"/>
      <c r="H40" s="205"/>
      <c r="I40" s="203"/>
    </row>
    <row r="41" spans="1:9">
      <c r="A41" s="205"/>
      <c r="B41" s="205"/>
      <c r="C41" s="205"/>
      <c r="D41" s="205"/>
      <c r="E41" s="205"/>
      <c r="F41" s="205"/>
      <c r="G41" s="205"/>
      <c r="H41" s="205"/>
    </row>
    <row r="42" spans="1:9">
      <c r="A42" s="205"/>
      <c r="B42" s="205"/>
      <c r="C42" s="205"/>
      <c r="D42" s="205"/>
      <c r="E42" s="205"/>
      <c r="F42" s="205"/>
      <c r="G42" s="205"/>
      <c r="H42" s="205"/>
    </row>
    <row r="43" spans="1:9">
      <c r="A43" s="205"/>
      <c r="B43" s="205"/>
      <c r="C43" s="205"/>
      <c r="D43" s="205"/>
      <c r="E43" s="205"/>
      <c r="F43" s="205"/>
      <c r="G43" s="205"/>
      <c r="H43" s="205"/>
    </row>
    <row r="44" spans="1:9">
      <c r="A44" s="205"/>
      <c r="B44" s="205"/>
      <c r="C44" s="205"/>
      <c r="D44" s="205"/>
      <c r="E44" s="205"/>
      <c r="F44" s="205"/>
      <c r="G44" s="205"/>
      <c r="H44" s="205"/>
    </row>
    <row r="45" spans="1:9">
      <c r="A45" s="205"/>
      <c r="B45" s="205"/>
      <c r="C45" s="205"/>
      <c r="D45" s="205"/>
      <c r="E45" s="205"/>
      <c r="F45" s="205"/>
      <c r="G45" s="205"/>
      <c r="H45" s="205"/>
    </row>
    <row r="46" spans="1:9">
      <c r="A46" s="205"/>
      <c r="B46" s="205"/>
      <c r="C46" s="205"/>
      <c r="D46" s="205"/>
      <c r="E46" s="205"/>
      <c r="F46" s="205"/>
      <c r="G46" s="205"/>
      <c r="H46" s="205"/>
    </row>
    <row r="47" spans="1:9">
      <c r="A47" s="205"/>
      <c r="B47" s="205"/>
      <c r="C47" s="205"/>
      <c r="D47" s="205"/>
      <c r="E47" s="205"/>
      <c r="F47" s="205"/>
      <c r="G47" s="205"/>
      <c r="H47" s="205"/>
    </row>
    <row r="48" spans="1:9">
      <c r="A48" s="205"/>
      <c r="B48" s="205"/>
      <c r="C48" s="205"/>
      <c r="D48" s="205"/>
      <c r="E48" s="205"/>
      <c r="F48" s="205"/>
      <c r="G48" s="205"/>
      <c r="H48" s="205"/>
    </row>
    <row r="49" spans="1:8">
      <c r="A49" s="205"/>
      <c r="B49" s="205"/>
      <c r="C49" s="205"/>
      <c r="D49" s="205"/>
      <c r="E49" s="205"/>
      <c r="F49" s="205"/>
      <c r="G49" s="205"/>
      <c r="H49" s="205"/>
    </row>
    <row r="50" spans="1:8">
      <c r="A50" s="205"/>
      <c r="B50" s="205"/>
      <c r="C50" s="205"/>
      <c r="D50" s="205"/>
      <c r="E50" s="205"/>
      <c r="F50" s="205"/>
      <c r="G50" s="205"/>
      <c r="H50" s="205"/>
    </row>
    <row r="51" spans="1:8">
      <c r="A51" s="205"/>
      <c r="B51" s="205"/>
      <c r="C51" s="205"/>
      <c r="D51" s="205"/>
      <c r="E51" s="205"/>
      <c r="F51" s="205"/>
      <c r="G51" s="205"/>
      <c r="H51" s="205"/>
    </row>
    <row r="52" spans="1:8">
      <c r="A52" s="205"/>
      <c r="B52" s="205"/>
      <c r="C52" s="205"/>
      <c r="D52" s="205"/>
      <c r="E52" s="205"/>
      <c r="F52" s="205"/>
      <c r="G52" s="205"/>
      <c r="H52" s="205"/>
    </row>
    <row r="53" spans="1:8">
      <c r="A53" s="205"/>
      <c r="B53" s="205"/>
      <c r="C53" s="205"/>
      <c r="D53" s="205"/>
      <c r="E53" s="205"/>
      <c r="F53" s="205"/>
      <c r="G53" s="205"/>
      <c r="H53" s="205"/>
    </row>
    <row r="54" spans="1:8">
      <c r="A54" s="205"/>
      <c r="B54" s="205"/>
      <c r="C54" s="205"/>
      <c r="D54" s="205"/>
      <c r="E54" s="205"/>
      <c r="F54" s="205"/>
      <c r="G54" s="205"/>
      <c r="H54" s="205"/>
    </row>
    <row r="55" spans="1:8">
      <c r="A55" s="205"/>
      <c r="B55" s="205"/>
      <c r="C55" s="205"/>
      <c r="D55" s="205"/>
      <c r="E55" s="205"/>
      <c r="F55" s="205"/>
      <c r="G55" s="205"/>
      <c r="H55" s="205"/>
    </row>
    <row r="56" spans="1:8">
      <c r="A56" s="205"/>
      <c r="B56" s="205"/>
      <c r="C56" s="205"/>
      <c r="D56" s="205"/>
      <c r="E56" s="205"/>
      <c r="F56" s="205"/>
      <c r="G56" s="205"/>
      <c r="H56" s="205"/>
    </row>
    <row r="57" spans="1:8">
      <c r="A57" s="205"/>
      <c r="B57" s="205"/>
      <c r="C57" s="205"/>
      <c r="D57" s="205"/>
      <c r="E57" s="205"/>
      <c r="F57" s="205"/>
      <c r="G57" s="205"/>
      <c r="H57" s="205"/>
    </row>
    <row r="58" spans="1:8">
      <c r="A58" s="205"/>
      <c r="B58" s="205"/>
      <c r="C58" s="205"/>
      <c r="D58" s="205"/>
      <c r="E58" s="205"/>
      <c r="F58" s="205"/>
      <c r="G58" s="205"/>
      <c r="H58" s="205"/>
    </row>
    <row r="59" spans="1:8">
      <c r="A59" s="205"/>
      <c r="B59" s="205"/>
      <c r="C59" s="205"/>
      <c r="D59" s="205"/>
      <c r="E59" s="205"/>
      <c r="F59" s="205"/>
      <c r="G59" s="205"/>
      <c r="H59" s="205"/>
    </row>
    <row r="60" spans="1:8">
      <c r="A60" s="205"/>
      <c r="B60" s="205"/>
      <c r="C60" s="205"/>
      <c r="D60" s="205"/>
      <c r="E60" s="205"/>
      <c r="F60" s="205"/>
      <c r="G60" s="205"/>
      <c r="H60" s="205"/>
    </row>
    <row r="61" spans="1:8">
      <c r="A61" s="205"/>
      <c r="B61" s="205"/>
      <c r="C61" s="205"/>
      <c r="D61" s="205"/>
      <c r="E61" s="205"/>
      <c r="F61" s="205"/>
      <c r="G61" s="205"/>
      <c r="H61" s="205"/>
    </row>
    <row r="62" spans="1:8">
      <c r="A62" s="205"/>
      <c r="B62" s="205"/>
      <c r="C62" s="205"/>
      <c r="D62" s="205"/>
      <c r="E62" s="205"/>
      <c r="F62" s="205"/>
      <c r="G62" s="205"/>
      <c r="H62" s="205"/>
    </row>
    <row r="63" spans="1:8">
      <c r="A63" s="205"/>
      <c r="B63" s="205"/>
      <c r="C63" s="205"/>
      <c r="D63" s="205"/>
      <c r="E63" s="205"/>
      <c r="F63" s="205"/>
      <c r="G63" s="205"/>
      <c r="H63" s="205"/>
    </row>
  </sheetData>
  <customSheetViews>
    <customSheetView guid="{ACF06C40-177A-4CED-8E17-2347D4DD1C3A}" showGridLines="0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4"/>
  </sheetPr>
  <dimension ref="A1:R39"/>
  <sheetViews>
    <sheetView showGridLines="0" zoomScaleNormal="100" workbookViewId="0"/>
  </sheetViews>
  <sheetFormatPr defaultColWidth="9.42578125" defaultRowHeight="12.75"/>
  <cols>
    <col min="1" max="5" width="9.42578125" style="36"/>
    <col min="6" max="6" width="9.42578125" style="35"/>
    <col min="7" max="16384" width="9.42578125" style="36"/>
  </cols>
  <sheetData>
    <row r="1" spans="1:18">
      <c r="A1" s="19" t="s">
        <v>84</v>
      </c>
      <c r="B1" s="36" t="str">
        <f>IF(Content!$E$1=1,B2,B3)</f>
        <v>Продукти харчування*</v>
      </c>
      <c r="C1" s="36" t="str">
        <f>IF(Content!$E$1=1,C2,C3)</f>
        <v>Послуги</v>
      </c>
      <c r="D1" s="36" t="str">
        <f>IF(Content!$E$1=1,D2,D3)</f>
        <v>Одяг і взуття</v>
      </c>
      <c r="E1" s="36" t="str">
        <f>IF(Content!$E$1=1,E2,E3)</f>
        <v>Інші непродовольчі товари</v>
      </c>
      <c r="H1" s="36" t="str">
        <f>IF(Content!$E$1=1,H2,H3)</f>
        <v>Основні компоненти БІСЦ c/c, % кв/кв</v>
      </c>
    </row>
    <row r="2" spans="1:18" s="35" customFormat="1" hidden="1">
      <c r="A2" s="44"/>
      <c r="B2" s="195" t="s">
        <v>56</v>
      </c>
      <c r="C2" s="195" t="s">
        <v>57</v>
      </c>
      <c r="D2" s="195" t="s">
        <v>58</v>
      </c>
      <c r="E2" s="195" t="s">
        <v>59</v>
      </c>
      <c r="F2" s="195"/>
      <c r="G2" s="195"/>
      <c r="H2" s="195" t="s">
        <v>571</v>
      </c>
    </row>
    <row r="3" spans="1:18" s="35" customFormat="1" hidden="1">
      <c r="B3" s="195" t="s">
        <v>63</v>
      </c>
      <c r="C3" s="195" t="s">
        <v>62</v>
      </c>
      <c r="D3" s="195" t="s">
        <v>60</v>
      </c>
      <c r="E3" s="195" t="s">
        <v>61</v>
      </c>
      <c r="F3" s="195"/>
      <c r="G3" s="195"/>
      <c r="H3" s="195" t="s">
        <v>1047</v>
      </c>
    </row>
    <row r="4" spans="1:18">
      <c r="A4" s="37" t="s">
        <v>112</v>
      </c>
      <c r="B4" s="38">
        <v>2.1800000000000002</v>
      </c>
      <c r="C4" s="38">
        <v>2.1800000000000002</v>
      </c>
      <c r="D4" s="38">
        <v>2.42</v>
      </c>
      <c r="E4" s="38">
        <v>2.92</v>
      </c>
      <c r="F4" s="35" t="s">
        <v>112</v>
      </c>
      <c r="O4" s="38"/>
      <c r="P4" s="38"/>
      <c r="Q4" s="38"/>
      <c r="R4" s="38"/>
    </row>
    <row r="5" spans="1:18">
      <c r="A5" s="37" t="s">
        <v>27</v>
      </c>
      <c r="B5" s="38">
        <v>1.92</v>
      </c>
      <c r="C5" s="38">
        <v>2.2799999999999998</v>
      </c>
      <c r="D5" s="38">
        <v>1.76</v>
      </c>
      <c r="E5" s="38">
        <v>1.26</v>
      </c>
      <c r="O5" s="38"/>
      <c r="P5" s="38"/>
      <c r="Q5" s="38"/>
      <c r="R5" s="38"/>
    </row>
    <row r="6" spans="1:18">
      <c r="A6" s="37" t="s">
        <v>569</v>
      </c>
      <c r="B6" s="38">
        <v>1.34</v>
      </c>
      <c r="C6" s="38">
        <v>2.1800000000000002</v>
      </c>
      <c r="D6" s="38">
        <v>1.73</v>
      </c>
      <c r="E6" s="38">
        <v>0.76</v>
      </c>
      <c r="F6" s="35" t="s">
        <v>569</v>
      </c>
      <c r="O6" s="38"/>
      <c r="P6" s="38"/>
      <c r="Q6" s="38"/>
      <c r="R6" s="38"/>
    </row>
    <row r="7" spans="1:18">
      <c r="A7" s="37" t="s">
        <v>29</v>
      </c>
      <c r="B7" s="38">
        <v>0.17</v>
      </c>
      <c r="C7" s="38">
        <v>1.72</v>
      </c>
      <c r="D7" s="38">
        <v>-0.49</v>
      </c>
      <c r="E7" s="38">
        <v>-0.62</v>
      </c>
      <c r="O7" s="38"/>
      <c r="P7" s="38"/>
      <c r="Q7" s="38"/>
      <c r="R7" s="38"/>
    </row>
    <row r="8" spans="1:18">
      <c r="A8" s="37" t="s">
        <v>30</v>
      </c>
      <c r="B8" s="38">
        <v>3.98</v>
      </c>
      <c r="C8" s="38">
        <v>3.31</v>
      </c>
      <c r="D8" s="38">
        <v>1.39</v>
      </c>
      <c r="E8" s="38">
        <v>1.54</v>
      </c>
      <c r="F8" s="35" t="s">
        <v>30</v>
      </c>
      <c r="O8" s="38"/>
      <c r="P8" s="38"/>
      <c r="Q8" s="38"/>
      <c r="R8" s="38"/>
    </row>
    <row r="9" spans="1:18">
      <c r="A9" s="37" t="s">
        <v>31</v>
      </c>
      <c r="B9" s="38">
        <v>2.65</v>
      </c>
      <c r="C9" s="38">
        <v>3.75</v>
      </c>
      <c r="D9" s="38">
        <v>-0.5</v>
      </c>
      <c r="E9" s="38">
        <v>1.47</v>
      </c>
      <c r="O9" s="38"/>
      <c r="P9" s="38"/>
      <c r="Q9" s="38"/>
      <c r="R9" s="38"/>
    </row>
    <row r="10" spans="1:18">
      <c r="A10" s="37" t="s">
        <v>32</v>
      </c>
      <c r="B10" s="38">
        <v>3.24</v>
      </c>
      <c r="C10" s="38">
        <v>3.81</v>
      </c>
      <c r="D10" s="38">
        <v>0.59</v>
      </c>
      <c r="E10" s="38">
        <v>0.68</v>
      </c>
      <c r="F10" s="35" t="s">
        <v>32</v>
      </c>
      <c r="O10" s="38"/>
      <c r="P10" s="38"/>
      <c r="Q10" s="38"/>
      <c r="R10" s="38"/>
    </row>
    <row r="11" spans="1:18">
      <c r="A11" s="37" t="s">
        <v>33</v>
      </c>
      <c r="B11" s="38">
        <v>2.6</v>
      </c>
      <c r="C11" s="38">
        <v>2.99</v>
      </c>
      <c r="D11" s="38">
        <v>-0.28000000000000003</v>
      </c>
      <c r="E11" s="38">
        <v>0.42</v>
      </c>
      <c r="O11" s="38"/>
      <c r="P11" s="38"/>
      <c r="Q11" s="38"/>
      <c r="R11" s="38"/>
    </row>
    <row r="12" spans="1:18">
      <c r="A12" s="37" t="s">
        <v>34</v>
      </c>
      <c r="B12" s="38">
        <v>2.75</v>
      </c>
      <c r="C12" s="38">
        <v>3.55</v>
      </c>
      <c r="D12" s="38">
        <v>0.61</v>
      </c>
      <c r="E12" s="38">
        <v>2.42</v>
      </c>
      <c r="F12" s="35" t="s">
        <v>34</v>
      </c>
      <c r="O12" s="38"/>
      <c r="P12" s="38"/>
      <c r="Q12" s="38"/>
      <c r="R12" s="38"/>
    </row>
    <row r="13" spans="1:18">
      <c r="A13" s="37" t="s">
        <v>35</v>
      </c>
      <c r="B13" s="38">
        <v>2.17</v>
      </c>
      <c r="C13" s="38">
        <v>3.02</v>
      </c>
      <c r="D13" s="38">
        <v>1.61</v>
      </c>
      <c r="E13" s="38">
        <v>1.1100000000000001</v>
      </c>
      <c r="O13" s="38"/>
      <c r="P13" s="38"/>
      <c r="Q13" s="38"/>
      <c r="R13" s="38"/>
    </row>
    <row r="14" spans="1:18">
      <c r="A14" s="37" t="s">
        <v>36</v>
      </c>
      <c r="B14" s="38">
        <v>2.19</v>
      </c>
      <c r="C14" s="38">
        <v>3.34</v>
      </c>
      <c r="D14" s="38">
        <v>-0.18</v>
      </c>
      <c r="E14" s="38">
        <v>1.31</v>
      </c>
      <c r="F14" s="35" t="s">
        <v>36</v>
      </c>
      <c r="O14" s="38"/>
      <c r="P14" s="38"/>
      <c r="Q14" s="38"/>
      <c r="R14" s="38"/>
    </row>
    <row r="15" spans="1:18">
      <c r="A15" s="37" t="s">
        <v>159</v>
      </c>
      <c r="B15" s="38">
        <v>2.2400000000000002</v>
      </c>
      <c r="C15" s="38">
        <v>4.21</v>
      </c>
      <c r="D15" s="38">
        <v>0.01</v>
      </c>
      <c r="E15" s="38">
        <v>0.01</v>
      </c>
      <c r="O15" s="38"/>
      <c r="P15" s="38"/>
      <c r="Q15" s="38"/>
      <c r="R15" s="38"/>
    </row>
    <row r="16" spans="1:18">
      <c r="A16" s="37" t="s">
        <v>189</v>
      </c>
      <c r="B16" s="38">
        <v>1.81</v>
      </c>
      <c r="C16" s="38">
        <v>2.84</v>
      </c>
      <c r="D16" s="38">
        <v>0.46</v>
      </c>
      <c r="E16" s="38">
        <v>0.53</v>
      </c>
      <c r="F16" s="35" t="s">
        <v>189</v>
      </c>
      <c r="O16" s="38"/>
      <c r="P16" s="38"/>
      <c r="Q16" s="38"/>
      <c r="R16" s="38"/>
    </row>
    <row r="17" spans="1:18">
      <c r="A17" s="37" t="s">
        <v>190</v>
      </c>
      <c r="B17" s="38">
        <v>2.36</v>
      </c>
      <c r="C17" s="38">
        <v>2.91</v>
      </c>
      <c r="D17" s="38">
        <v>0.47</v>
      </c>
      <c r="E17" s="38">
        <v>0.84</v>
      </c>
      <c r="F17" s="35" t="s">
        <v>570</v>
      </c>
      <c r="O17" s="38"/>
      <c r="P17" s="38"/>
      <c r="Q17" s="38"/>
      <c r="R17" s="38"/>
    </row>
    <row r="18" spans="1:18">
      <c r="A18" s="37" t="s">
        <v>191</v>
      </c>
      <c r="B18" s="38">
        <v>1.75</v>
      </c>
      <c r="C18" s="38">
        <v>2.59</v>
      </c>
      <c r="D18" s="38">
        <v>-0.19</v>
      </c>
      <c r="E18" s="38">
        <v>-0.72</v>
      </c>
      <c r="H18" s="36" t="str">
        <f>IF(Content!$E$1=1,H20,H23)</f>
        <v>* З високим ступенем обробки.</v>
      </c>
      <c r="O18" s="38"/>
      <c r="P18" s="38"/>
      <c r="Q18" s="38"/>
      <c r="R18" s="38"/>
    </row>
    <row r="19" spans="1:18">
      <c r="H19" s="36" t="str">
        <f>IF(Content!$E$1=1,H21,H22)</f>
        <v xml:space="preserve">Джерело: ДССУ, розрахунки НБУ. </v>
      </c>
      <c r="O19" s="38"/>
      <c r="P19" s="38"/>
      <c r="Q19" s="38"/>
      <c r="R19" s="38"/>
    </row>
    <row r="20" spans="1:18">
      <c r="F20" s="35" t="s">
        <v>505</v>
      </c>
      <c r="H20" s="35" t="s">
        <v>64</v>
      </c>
      <c r="O20" s="38"/>
      <c r="P20" s="38"/>
      <c r="Q20" s="38"/>
      <c r="R20" s="38"/>
    </row>
    <row r="21" spans="1:18">
      <c r="B21" s="38"/>
      <c r="C21" s="38"/>
      <c r="D21" s="38"/>
      <c r="E21" s="38"/>
      <c r="H21" s="35" t="s">
        <v>65</v>
      </c>
      <c r="O21" s="38"/>
      <c r="P21" s="38"/>
      <c r="Q21" s="38"/>
      <c r="R21" s="38"/>
    </row>
    <row r="22" spans="1:18">
      <c r="B22" s="38"/>
      <c r="C22" s="38"/>
      <c r="D22" s="38"/>
      <c r="E22" s="38"/>
      <c r="H22" s="35" t="s">
        <v>66</v>
      </c>
      <c r="O22" s="38"/>
      <c r="P22" s="38"/>
      <c r="Q22" s="38"/>
      <c r="R22" s="38"/>
    </row>
    <row r="23" spans="1:18">
      <c r="B23" s="38"/>
      <c r="C23" s="38"/>
      <c r="D23" s="38"/>
      <c r="E23" s="38"/>
      <c r="H23" s="26" t="s">
        <v>1</v>
      </c>
      <c r="O23" s="38"/>
      <c r="P23" s="38"/>
      <c r="Q23" s="38"/>
      <c r="R23" s="38"/>
    </row>
    <row r="24" spans="1:18">
      <c r="B24" s="38"/>
      <c r="C24" s="38"/>
      <c r="D24" s="38"/>
      <c r="E24" s="38"/>
      <c r="F24" s="35" t="s">
        <v>445</v>
      </c>
      <c r="O24" s="38"/>
      <c r="P24" s="38"/>
      <c r="Q24" s="38"/>
      <c r="R24" s="38"/>
    </row>
    <row r="25" spans="1:18">
      <c r="B25" s="38"/>
      <c r="C25" s="38"/>
      <c r="D25" s="38"/>
      <c r="E25" s="38"/>
      <c r="O25" s="38"/>
      <c r="P25" s="38"/>
      <c r="Q25" s="38"/>
      <c r="R25" s="38"/>
    </row>
    <row r="26" spans="1:18">
      <c r="B26" s="38"/>
      <c r="C26" s="38"/>
      <c r="D26" s="38"/>
      <c r="E26" s="38"/>
      <c r="O26" s="38"/>
      <c r="P26" s="38"/>
      <c r="Q26" s="38"/>
      <c r="R26" s="38"/>
    </row>
    <row r="27" spans="1:18">
      <c r="B27" s="38"/>
      <c r="C27" s="38"/>
      <c r="D27" s="38"/>
      <c r="E27" s="38"/>
      <c r="O27" s="38"/>
      <c r="P27" s="38"/>
      <c r="Q27" s="38"/>
      <c r="R27" s="38"/>
    </row>
    <row r="28" spans="1:18">
      <c r="B28" s="38"/>
      <c r="C28" s="38"/>
      <c r="D28" s="38"/>
      <c r="E28" s="38"/>
      <c r="O28" s="38"/>
      <c r="P28" s="38"/>
      <c r="Q28" s="38"/>
      <c r="R28" s="38"/>
    </row>
    <row r="29" spans="1:18">
      <c r="B29" s="38"/>
      <c r="C29" s="38"/>
      <c r="D29" s="38"/>
      <c r="E29" s="38"/>
      <c r="O29" s="38"/>
      <c r="P29" s="38"/>
      <c r="Q29" s="38"/>
      <c r="R29" s="38"/>
    </row>
    <row r="30" spans="1:18">
      <c r="B30" s="38"/>
      <c r="C30" s="38"/>
      <c r="D30" s="38"/>
      <c r="E30" s="38"/>
      <c r="F30" s="35" t="s">
        <v>506</v>
      </c>
      <c r="O30" s="38"/>
      <c r="P30" s="38"/>
      <c r="Q30" s="38"/>
      <c r="R30" s="38"/>
    </row>
    <row r="31" spans="1:18">
      <c r="B31" s="38"/>
      <c r="C31" s="38"/>
      <c r="D31" s="38"/>
      <c r="E31" s="38"/>
      <c r="O31" s="38"/>
      <c r="P31" s="38"/>
      <c r="Q31" s="38"/>
      <c r="R31" s="38"/>
    </row>
    <row r="32" spans="1:18">
      <c r="B32" s="38"/>
      <c r="C32" s="38"/>
      <c r="D32" s="38"/>
      <c r="E32" s="38"/>
      <c r="O32" s="38"/>
      <c r="P32" s="38"/>
      <c r="Q32" s="38"/>
      <c r="R32" s="38"/>
    </row>
    <row r="33" spans="2:18">
      <c r="B33" s="38"/>
      <c r="C33" s="38"/>
      <c r="D33" s="38"/>
      <c r="E33" s="38"/>
      <c r="O33" s="38"/>
      <c r="P33" s="38"/>
      <c r="Q33" s="38"/>
      <c r="R33" s="38"/>
    </row>
    <row r="34" spans="2:18">
      <c r="B34" s="38"/>
      <c r="C34" s="38"/>
      <c r="D34" s="38"/>
      <c r="E34" s="38"/>
      <c r="F34" s="35" t="s">
        <v>357</v>
      </c>
      <c r="O34" s="38"/>
      <c r="P34" s="38"/>
      <c r="Q34" s="38"/>
      <c r="R34" s="38"/>
    </row>
    <row r="35" spans="2:18">
      <c r="B35" s="38"/>
      <c r="C35" s="38"/>
      <c r="D35" s="38"/>
      <c r="E35" s="38"/>
      <c r="O35" s="38"/>
      <c r="P35" s="38"/>
      <c r="Q35" s="38"/>
      <c r="R35" s="38"/>
    </row>
    <row r="36" spans="2:18">
      <c r="B36" s="38"/>
      <c r="C36" s="38"/>
      <c r="D36" s="38"/>
      <c r="E36" s="38"/>
      <c r="O36" s="38"/>
      <c r="P36" s="38"/>
      <c r="Q36" s="38"/>
      <c r="R36" s="38"/>
    </row>
    <row r="37" spans="2:18">
      <c r="B37" s="38"/>
      <c r="C37" s="38"/>
      <c r="D37" s="38"/>
      <c r="E37" s="38"/>
    </row>
    <row r="39" spans="2:18">
      <c r="F39" s="35" t="s">
        <v>359</v>
      </c>
    </row>
  </sheetData>
  <customSheetViews>
    <customSheetView guid="{ACF06C40-177A-4CED-8E17-2347D4DD1C3A}" showGridLines="0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5"/>
  </sheetPr>
  <dimension ref="A1:V51"/>
  <sheetViews>
    <sheetView showGridLines="0" zoomScaleNormal="100" workbookViewId="0"/>
  </sheetViews>
  <sheetFormatPr defaultColWidth="9.42578125" defaultRowHeight="12.75"/>
  <cols>
    <col min="1" max="2" width="9.42578125" style="479"/>
    <col min="3" max="3" width="6" style="479" bestFit="1" customWidth="1"/>
    <col min="4" max="4" width="18.42578125" style="479" bestFit="1" customWidth="1"/>
    <col min="5" max="5" width="3.42578125" style="479" bestFit="1" customWidth="1"/>
    <col min="6" max="6" width="9.42578125" style="479" bestFit="1" customWidth="1"/>
    <col min="7" max="7" width="3.42578125" style="479" bestFit="1" customWidth="1"/>
    <col min="8" max="8" width="6.42578125" style="479" bestFit="1" customWidth="1"/>
    <col min="9" max="9" width="2" style="479" bestFit="1" customWidth="1"/>
    <col min="10" max="10" width="15.42578125" style="482" customWidth="1"/>
    <col min="11" max="11" width="3.5703125" style="479" bestFit="1" customWidth="1"/>
    <col min="12" max="12" width="5" style="479" bestFit="1" customWidth="1"/>
    <col min="13" max="13" width="3.5703125" style="479" bestFit="1" customWidth="1"/>
    <col min="14" max="14" width="20.42578125" style="479" bestFit="1" customWidth="1"/>
    <col min="15" max="15" width="20.42578125" style="479" customWidth="1"/>
    <col min="16" max="16384" width="9.42578125" style="479"/>
  </cols>
  <sheetData>
    <row r="1" spans="1:22">
      <c r="A1" s="19" t="s">
        <v>84</v>
      </c>
      <c r="C1" s="479" t="str">
        <f>IF(Content!$E$1=1,C2,C3)</f>
        <v>ІСЦ</v>
      </c>
      <c r="D1" s="479" t="str">
        <f>IF(Content!$E$1=1,D2,D3)</f>
        <v>Попередній прогноз</v>
      </c>
      <c r="E1" s="479" t="str">
        <f>IF(Content!$E$1=1,E2,E3)</f>
        <v>Цільовий діапазон</v>
      </c>
      <c r="I1" s="479" t="str">
        <f>IF(Content!$E$1=1,I2,I3)</f>
        <v>Ціль</v>
      </c>
      <c r="K1" s="479" t="str">
        <f>IF(Content!$E$1=1,K2,K3)</f>
        <v>ІСЦ (станом на кінець періоду, % р/р) та інфляційні цілі</v>
      </c>
      <c r="U1" s="482" t="str">
        <f>IF(Content!$E$1=1,U2,U3)</f>
        <v>Прогноз</v>
      </c>
      <c r="V1" s="482" t="str">
        <f>IF(Content!$E$1=1,V2,V3)</f>
        <v>Горизонт монетарної політики</v>
      </c>
    </row>
    <row r="2" spans="1:22" hidden="1">
      <c r="B2" s="480"/>
      <c r="C2" s="479" t="s">
        <v>0</v>
      </c>
      <c r="D2" s="479" t="s">
        <v>285</v>
      </c>
      <c r="E2" s="479" t="s">
        <v>7</v>
      </c>
      <c r="H2" s="481"/>
      <c r="I2" s="481" t="s">
        <v>331</v>
      </c>
      <c r="K2" s="479" t="s">
        <v>719</v>
      </c>
      <c r="U2" s="482" t="s">
        <v>557</v>
      </c>
      <c r="V2" s="482" t="s">
        <v>559</v>
      </c>
    </row>
    <row r="3" spans="1:22" hidden="1">
      <c r="B3" s="480"/>
      <c r="C3" s="479" t="s">
        <v>9</v>
      </c>
      <c r="D3" s="479" t="s">
        <v>283</v>
      </c>
      <c r="E3" s="479" t="s">
        <v>333</v>
      </c>
      <c r="I3" s="479" t="s">
        <v>332</v>
      </c>
      <c r="K3" s="479" t="s">
        <v>1538</v>
      </c>
      <c r="U3" s="482" t="s">
        <v>558</v>
      </c>
      <c r="V3" s="482" t="s">
        <v>560</v>
      </c>
    </row>
    <row r="4" spans="1:22">
      <c r="A4" s="482"/>
      <c r="B4" s="480" t="s">
        <v>34</v>
      </c>
      <c r="C4" s="130"/>
      <c r="D4" s="129"/>
      <c r="E4" s="479">
        <v>5.5</v>
      </c>
      <c r="F4" s="479">
        <v>9.5</v>
      </c>
      <c r="G4" s="479">
        <v>4</v>
      </c>
      <c r="H4" s="481"/>
      <c r="K4" s="483"/>
      <c r="L4" s="483"/>
      <c r="M4" s="483"/>
      <c r="N4" s="483"/>
      <c r="O4" s="483"/>
    </row>
    <row r="5" spans="1:22">
      <c r="A5" s="482"/>
      <c r="B5" s="480"/>
      <c r="E5" s="479">
        <v>5.5</v>
      </c>
      <c r="F5" s="479">
        <v>9.5</v>
      </c>
      <c r="G5" s="479">
        <v>4</v>
      </c>
      <c r="K5" s="483"/>
      <c r="L5" s="483"/>
      <c r="M5" s="483"/>
      <c r="N5" s="483"/>
      <c r="O5" s="483"/>
    </row>
    <row r="6" spans="1:22">
      <c r="A6" s="482"/>
      <c r="C6" s="129">
        <v>13.2</v>
      </c>
      <c r="D6" s="129"/>
      <c r="E6" s="479">
        <v>5.5</v>
      </c>
      <c r="F6" s="479">
        <v>9.5</v>
      </c>
      <c r="G6" s="479">
        <v>4</v>
      </c>
      <c r="H6" s="481">
        <v>7.5</v>
      </c>
      <c r="K6" s="483"/>
      <c r="L6" s="483"/>
      <c r="M6" s="483"/>
      <c r="N6" s="483"/>
      <c r="O6" s="483"/>
    </row>
    <row r="7" spans="1:22">
      <c r="A7" s="482"/>
      <c r="B7" s="480" t="s">
        <v>35</v>
      </c>
      <c r="C7" s="129"/>
      <c r="D7" s="129"/>
      <c r="E7" s="479">
        <v>5</v>
      </c>
      <c r="F7" s="479">
        <v>9</v>
      </c>
      <c r="G7" s="479">
        <v>4</v>
      </c>
      <c r="H7" s="481"/>
      <c r="K7" s="483"/>
      <c r="L7" s="483"/>
      <c r="M7" s="483"/>
      <c r="N7" s="483"/>
      <c r="O7" s="483"/>
    </row>
    <row r="8" spans="1:22">
      <c r="A8" s="482" t="s">
        <v>35</v>
      </c>
      <c r="B8" s="480"/>
      <c r="E8" s="479">
        <v>5</v>
      </c>
      <c r="F8" s="479">
        <v>9</v>
      </c>
      <c r="G8" s="479">
        <v>4</v>
      </c>
      <c r="K8" s="483"/>
      <c r="L8" s="483"/>
      <c r="M8" s="483"/>
      <c r="N8" s="483"/>
      <c r="O8" s="483"/>
    </row>
    <row r="9" spans="1:22">
      <c r="A9" s="482"/>
      <c r="C9" s="129">
        <v>9.9</v>
      </c>
      <c r="D9" s="129"/>
      <c r="E9" s="479">
        <v>5</v>
      </c>
      <c r="F9" s="479">
        <v>9</v>
      </c>
      <c r="G9" s="479">
        <v>4</v>
      </c>
      <c r="H9" s="481">
        <v>7</v>
      </c>
      <c r="K9" s="483"/>
      <c r="L9" s="483"/>
      <c r="M9" s="483"/>
      <c r="N9" s="483"/>
      <c r="O9" s="483"/>
    </row>
    <row r="10" spans="1:22">
      <c r="A10" s="482"/>
      <c r="B10" s="480" t="s">
        <v>36</v>
      </c>
      <c r="C10" s="129"/>
      <c r="D10" s="129"/>
      <c r="E10" s="479">
        <v>4.5</v>
      </c>
      <c r="F10" s="479">
        <v>8.5</v>
      </c>
      <c r="G10" s="479">
        <v>4</v>
      </c>
      <c r="H10" s="481"/>
      <c r="K10" s="483"/>
      <c r="L10" s="483"/>
      <c r="M10" s="483"/>
      <c r="N10" s="483"/>
      <c r="O10" s="483"/>
    </row>
    <row r="11" spans="1:22">
      <c r="A11" s="482"/>
      <c r="B11" s="480"/>
      <c r="E11" s="479">
        <v>4.5</v>
      </c>
      <c r="F11" s="479">
        <v>8.5</v>
      </c>
      <c r="G11" s="479">
        <v>4</v>
      </c>
    </row>
    <row r="12" spans="1:22">
      <c r="A12" s="482"/>
      <c r="C12" s="129">
        <v>8.9</v>
      </c>
      <c r="D12" s="129"/>
      <c r="E12" s="479">
        <v>4.5</v>
      </c>
      <c r="F12" s="479">
        <v>8.5</v>
      </c>
      <c r="G12" s="479">
        <v>4</v>
      </c>
      <c r="H12" s="481">
        <v>6.5</v>
      </c>
    </row>
    <row r="13" spans="1:22">
      <c r="A13" s="482"/>
      <c r="B13" s="480" t="s">
        <v>159</v>
      </c>
      <c r="C13" s="129"/>
      <c r="D13" s="129"/>
      <c r="E13" s="479">
        <v>4</v>
      </c>
      <c r="F13" s="479">
        <v>8</v>
      </c>
      <c r="G13" s="479">
        <v>4</v>
      </c>
      <c r="H13" s="481"/>
    </row>
    <row r="14" spans="1:22">
      <c r="A14" s="482" t="s">
        <v>159</v>
      </c>
      <c r="B14" s="480"/>
      <c r="E14" s="479">
        <v>4</v>
      </c>
      <c r="F14" s="479">
        <v>8</v>
      </c>
      <c r="G14" s="479">
        <v>4</v>
      </c>
    </row>
    <row r="15" spans="1:22">
      <c r="A15" s="482"/>
      <c r="C15" s="130">
        <v>9.8000000000000007</v>
      </c>
      <c r="D15" s="130">
        <v>9.8000000000000007</v>
      </c>
      <c r="E15" s="479">
        <v>4</v>
      </c>
      <c r="F15" s="479">
        <v>8</v>
      </c>
      <c r="G15" s="479">
        <v>4</v>
      </c>
      <c r="H15" s="481">
        <v>6</v>
      </c>
    </row>
    <row r="16" spans="1:22">
      <c r="A16" s="482"/>
      <c r="B16" s="480" t="s">
        <v>189</v>
      </c>
      <c r="C16" s="130"/>
      <c r="D16" s="130"/>
      <c r="E16" s="479">
        <v>3.75</v>
      </c>
      <c r="F16" s="479">
        <v>7.75</v>
      </c>
      <c r="G16" s="479">
        <v>4</v>
      </c>
      <c r="H16" s="481"/>
    </row>
    <row r="17" spans="1:12">
      <c r="A17" s="482"/>
      <c r="B17" s="480"/>
      <c r="E17" s="479">
        <v>3.75</v>
      </c>
      <c r="F17" s="479">
        <v>7.75</v>
      </c>
      <c r="G17" s="479">
        <v>4</v>
      </c>
    </row>
    <row r="18" spans="1:12">
      <c r="A18" s="482"/>
      <c r="C18" s="129">
        <v>8.6</v>
      </c>
      <c r="D18" s="129">
        <v>8.6</v>
      </c>
      <c r="E18" s="479">
        <v>3.75</v>
      </c>
      <c r="F18" s="479">
        <v>7.75</v>
      </c>
      <c r="G18" s="479">
        <v>4</v>
      </c>
      <c r="H18" s="481">
        <v>5.75</v>
      </c>
      <c r="K18" s="102" t="str">
        <f>IF(Content!$E$1=1,L28,K19)</f>
        <v>Джерело: ДССУ, розрахунки НБУ.</v>
      </c>
    </row>
    <row r="19" spans="1:12">
      <c r="A19" s="482"/>
      <c r="B19" s="480" t="s">
        <v>190</v>
      </c>
      <c r="C19" s="129"/>
      <c r="D19" s="129"/>
      <c r="E19" s="479">
        <v>3.5</v>
      </c>
      <c r="F19" s="479">
        <v>7.5</v>
      </c>
      <c r="G19" s="479">
        <v>4</v>
      </c>
      <c r="H19" s="481"/>
      <c r="K19" s="2" t="s">
        <v>473</v>
      </c>
    </row>
    <row r="20" spans="1:12">
      <c r="A20" s="482" t="s">
        <v>190</v>
      </c>
      <c r="B20" s="480"/>
      <c r="E20" s="479">
        <v>3.5</v>
      </c>
      <c r="F20" s="479">
        <v>7.5</v>
      </c>
      <c r="G20" s="479">
        <v>4</v>
      </c>
    </row>
    <row r="21" spans="1:12">
      <c r="A21" s="482"/>
      <c r="C21" s="129">
        <v>9</v>
      </c>
      <c r="D21" s="129">
        <v>9</v>
      </c>
      <c r="E21" s="479">
        <v>3.5</v>
      </c>
      <c r="F21" s="479">
        <v>7.5</v>
      </c>
      <c r="G21" s="479">
        <v>4</v>
      </c>
      <c r="H21" s="481">
        <v>5.5</v>
      </c>
    </row>
    <row r="22" spans="1:12">
      <c r="A22" s="482"/>
      <c r="B22" s="480" t="s">
        <v>191</v>
      </c>
      <c r="C22" s="129"/>
      <c r="D22" s="129"/>
      <c r="E22" s="479">
        <v>3.25</v>
      </c>
      <c r="F22" s="479">
        <v>7.25</v>
      </c>
      <c r="G22" s="479">
        <v>4</v>
      </c>
      <c r="H22" s="481"/>
    </row>
    <row r="23" spans="1:12">
      <c r="A23" s="482"/>
      <c r="B23" s="480"/>
      <c r="E23" s="479">
        <v>3.25</v>
      </c>
      <c r="F23" s="479">
        <v>7.25</v>
      </c>
      <c r="G23" s="479">
        <v>4</v>
      </c>
    </row>
    <row r="24" spans="1:12">
      <c r="A24" s="482"/>
      <c r="C24" s="129">
        <v>7.5</v>
      </c>
      <c r="D24" s="129">
        <v>7.7</v>
      </c>
      <c r="E24" s="479">
        <v>3.25</v>
      </c>
      <c r="F24" s="479">
        <v>7.25</v>
      </c>
      <c r="G24" s="479">
        <v>4</v>
      </c>
      <c r="H24" s="481">
        <v>5.25</v>
      </c>
    </row>
    <row r="25" spans="1:12">
      <c r="A25" s="482"/>
      <c r="B25" s="480" t="s">
        <v>163</v>
      </c>
      <c r="C25" s="129"/>
      <c r="D25" s="129"/>
      <c r="E25" s="479">
        <v>4</v>
      </c>
      <c r="F25" s="479">
        <v>6</v>
      </c>
      <c r="G25" s="479">
        <v>2</v>
      </c>
      <c r="H25" s="481"/>
    </row>
    <row r="26" spans="1:12">
      <c r="A26" s="482" t="s">
        <v>163</v>
      </c>
      <c r="B26" s="480"/>
      <c r="E26" s="479">
        <v>4</v>
      </c>
      <c r="F26" s="479">
        <v>6</v>
      </c>
      <c r="G26" s="479">
        <v>2</v>
      </c>
    </row>
    <row r="27" spans="1:12">
      <c r="A27" s="482"/>
      <c r="C27" s="130">
        <v>6.3</v>
      </c>
      <c r="D27" s="130">
        <v>6.3</v>
      </c>
      <c r="E27" s="479">
        <v>4</v>
      </c>
      <c r="F27" s="479">
        <v>6</v>
      </c>
      <c r="G27" s="479">
        <v>2</v>
      </c>
      <c r="H27" s="481"/>
      <c r="I27" s="479">
        <v>5</v>
      </c>
    </row>
    <row r="28" spans="1:12">
      <c r="A28" s="482"/>
      <c r="B28" s="480" t="s">
        <v>192</v>
      </c>
      <c r="C28" s="130"/>
      <c r="D28" s="130"/>
      <c r="E28" s="479">
        <v>4</v>
      </c>
      <c r="F28" s="479">
        <v>6</v>
      </c>
      <c r="G28" s="479">
        <v>2</v>
      </c>
      <c r="H28" s="481"/>
      <c r="I28" s="479">
        <v>5</v>
      </c>
      <c r="L28" s="2" t="s">
        <v>37</v>
      </c>
    </row>
    <row r="29" spans="1:12">
      <c r="A29" s="482"/>
      <c r="B29" s="480"/>
      <c r="E29" s="479">
        <v>4</v>
      </c>
      <c r="F29" s="479">
        <v>6</v>
      </c>
      <c r="G29" s="479">
        <v>2</v>
      </c>
      <c r="I29" s="479">
        <v>5</v>
      </c>
    </row>
    <row r="30" spans="1:12">
      <c r="A30" s="482"/>
      <c r="C30" s="129">
        <v>6</v>
      </c>
      <c r="D30" s="129">
        <v>6</v>
      </c>
      <c r="E30" s="479">
        <v>4</v>
      </c>
      <c r="F30" s="479">
        <v>6</v>
      </c>
      <c r="G30" s="479">
        <v>2</v>
      </c>
      <c r="H30" s="481"/>
      <c r="I30" s="479">
        <v>5</v>
      </c>
    </row>
    <row r="31" spans="1:12">
      <c r="A31" s="482"/>
      <c r="B31" s="480" t="s">
        <v>193</v>
      </c>
      <c r="C31" s="129"/>
      <c r="D31" s="129"/>
      <c r="E31" s="479">
        <v>4</v>
      </c>
      <c r="F31" s="479">
        <v>6</v>
      </c>
      <c r="G31" s="479">
        <v>2</v>
      </c>
      <c r="H31" s="481"/>
      <c r="I31" s="479">
        <v>5</v>
      </c>
    </row>
    <row r="32" spans="1:12">
      <c r="A32" s="482" t="s">
        <v>193</v>
      </c>
      <c r="B32" s="480"/>
      <c r="E32" s="479">
        <v>4</v>
      </c>
      <c r="F32" s="479">
        <v>6</v>
      </c>
      <c r="G32" s="479">
        <v>2</v>
      </c>
      <c r="I32" s="479">
        <v>5</v>
      </c>
    </row>
    <row r="33" spans="1:9">
      <c r="A33" s="482"/>
      <c r="C33" s="129">
        <v>5.6</v>
      </c>
      <c r="D33" s="129">
        <v>5.2</v>
      </c>
      <c r="E33" s="479">
        <v>4</v>
      </c>
      <c r="F33" s="479">
        <v>6</v>
      </c>
      <c r="G33" s="479">
        <v>2</v>
      </c>
      <c r="H33" s="481"/>
      <c r="I33" s="479">
        <v>5</v>
      </c>
    </row>
    <row r="34" spans="1:9">
      <c r="A34" s="482"/>
      <c r="B34" s="480" t="s">
        <v>194</v>
      </c>
      <c r="C34" s="129"/>
      <c r="D34" s="129"/>
      <c r="E34" s="479">
        <v>4</v>
      </c>
      <c r="F34" s="479">
        <v>6</v>
      </c>
      <c r="G34" s="479">
        <v>2</v>
      </c>
      <c r="H34" s="481"/>
      <c r="I34" s="479">
        <v>5</v>
      </c>
    </row>
    <row r="35" spans="1:9">
      <c r="A35" s="482"/>
      <c r="B35" s="480"/>
      <c r="E35" s="479">
        <v>4</v>
      </c>
      <c r="F35" s="479">
        <v>6</v>
      </c>
      <c r="G35" s="479">
        <v>2</v>
      </c>
      <c r="I35" s="479">
        <v>5</v>
      </c>
    </row>
    <row r="36" spans="1:9">
      <c r="A36" s="482"/>
      <c r="C36" s="129">
        <v>5.5</v>
      </c>
      <c r="D36" s="129">
        <v>5.2</v>
      </c>
      <c r="E36" s="479">
        <v>4</v>
      </c>
      <c r="F36" s="479">
        <v>6</v>
      </c>
      <c r="G36" s="479">
        <v>2</v>
      </c>
      <c r="H36" s="481"/>
      <c r="I36" s="479">
        <v>5</v>
      </c>
    </row>
    <row r="37" spans="1:9">
      <c r="A37" s="482"/>
      <c r="B37" s="480" t="s">
        <v>167</v>
      </c>
      <c r="C37" s="129"/>
      <c r="D37" s="129"/>
      <c r="E37" s="479">
        <v>4</v>
      </c>
      <c r="F37" s="479">
        <v>6</v>
      </c>
      <c r="G37" s="479">
        <v>2</v>
      </c>
      <c r="H37" s="481"/>
      <c r="I37" s="479">
        <v>5</v>
      </c>
    </row>
    <row r="38" spans="1:9">
      <c r="A38" s="482" t="s">
        <v>167</v>
      </c>
      <c r="E38" s="479">
        <v>4</v>
      </c>
      <c r="F38" s="479">
        <v>6</v>
      </c>
      <c r="G38" s="479">
        <v>2</v>
      </c>
      <c r="I38" s="479">
        <v>5</v>
      </c>
    </row>
    <row r="39" spans="1:9">
      <c r="A39" s="482"/>
      <c r="C39" s="130">
        <v>5</v>
      </c>
      <c r="D39" s="130">
        <v>5</v>
      </c>
      <c r="E39" s="479">
        <v>4</v>
      </c>
      <c r="F39" s="479">
        <v>6</v>
      </c>
      <c r="G39" s="479">
        <v>2</v>
      </c>
      <c r="I39" s="479">
        <v>5</v>
      </c>
    </row>
    <row r="40" spans="1:9">
      <c r="A40" s="482"/>
      <c r="B40" s="480" t="s">
        <v>347</v>
      </c>
      <c r="C40" s="130"/>
      <c r="D40" s="130"/>
      <c r="E40" s="479">
        <v>4</v>
      </c>
      <c r="F40" s="479">
        <v>6</v>
      </c>
      <c r="G40" s="479">
        <v>2</v>
      </c>
      <c r="H40" s="481"/>
      <c r="I40" s="479">
        <v>5</v>
      </c>
    </row>
    <row r="41" spans="1:9">
      <c r="A41" s="482"/>
      <c r="B41" s="480"/>
      <c r="E41" s="479">
        <v>4</v>
      </c>
      <c r="F41" s="479">
        <v>6</v>
      </c>
      <c r="G41" s="479">
        <v>2</v>
      </c>
      <c r="I41" s="479">
        <v>5</v>
      </c>
    </row>
    <row r="42" spans="1:9">
      <c r="A42" s="482"/>
      <c r="C42" s="129">
        <v>5.2</v>
      </c>
      <c r="D42" s="129">
        <f>5</f>
        <v>5</v>
      </c>
      <c r="E42" s="479">
        <v>4</v>
      </c>
      <c r="F42" s="479">
        <v>6</v>
      </c>
      <c r="G42" s="479">
        <v>2</v>
      </c>
      <c r="H42" s="481"/>
      <c r="I42" s="479">
        <v>5</v>
      </c>
    </row>
    <row r="43" spans="1:9">
      <c r="A43" s="482"/>
      <c r="B43" s="480" t="s">
        <v>348</v>
      </c>
      <c r="C43" s="129"/>
      <c r="D43" s="129"/>
      <c r="E43" s="479">
        <v>4</v>
      </c>
      <c r="F43" s="479">
        <v>6</v>
      </c>
      <c r="G43" s="479">
        <v>2</v>
      </c>
      <c r="H43" s="481"/>
      <c r="I43" s="479">
        <v>5</v>
      </c>
    </row>
    <row r="44" spans="1:9">
      <c r="A44" s="482" t="s">
        <v>348</v>
      </c>
      <c r="B44" s="480"/>
      <c r="E44" s="479">
        <v>4</v>
      </c>
      <c r="F44" s="479">
        <v>6</v>
      </c>
      <c r="G44" s="479">
        <v>2</v>
      </c>
      <c r="I44" s="479">
        <v>5</v>
      </c>
    </row>
    <row r="45" spans="1:9">
      <c r="A45" s="482"/>
      <c r="C45" s="129">
        <f>5.2</f>
        <v>5.2</v>
      </c>
      <c r="D45" s="129">
        <f>5.2</f>
        <v>5.2</v>
      </c>
      <c r="E45" s="479">
        <v>4</v>
      </c>
      <c r="F45" s="479">
        <v>6</v>
      </c>
      <c r="G45" s="479">
        <v>2</v>
      </c>
      <c r="H45" s="481"/>
      <c r="I45" s="479">
        <v>5</v>
      </c>
    </row>
    <row r="46" spans="1:9">
      <c r="A46" s="482"/>
      <c r="B46" s="480" t="s">
        <v>349</v>
      </c>
      <c r="C46" s="129"/>
      <c r="D46" s="129"/>
      <c r="E46" s="479">
        <v>4</v>
      </c>
      <c r="F46" s="479">
        <v>6</v>
      </c>
      <c r="G46" s="479">
        <v>2</v>
      </c>
      <c r="H46" s="481"/>
      <c r="I46" s="479">
        <v>5</v>
      </c>
    </row>
    <row r="47" spans="1:9">
      <c r="A47" s="482"/>
      <c r="B47" s="480"/>
      <c r="E47" s="479">
        <v>4</v>
      </c>
      <c r="F47" s="479">
        <v>6</v>
      </c>
      <c r="G47" s="479">
        <v>2</v>
      </c>
      <c r="I47" s="479">
        <v>5</v>
      </c>
    </row>
    <row r="48" spans="1:9">
      <c r="A48" s="482"/>
      <c r="C48" s="129">
        <v>5.2</v>
      </c>
      <c r="D48" s="129">
        <f>5.3</f>
        <v>5.3</v>
      </c>
      <c r="E48" s="479">
        <v>4</v>
      </c>
      <c r="F48" s="479">
        <v>6</v>
      </c>
      <c r="G48" s="479">
        <v>2</v>
      </c>
      <c r="H48" s="481"/>
      <c r="I48" s="479">
        <v>5</v>
      </c>
    </row>
    <row r="49" spans="1:9">
      <c r="A49" s="482"/>
      <c r="B49" s="480" t="s">
        <v>350</v>
      </c>
      <c r="C49" s="129"/>
      <c r="D49" s="129"/>
      <c r="E49" s="479">
        <v>4</v>
      </c>
      <c r="F49" s="479">
        <v>6</v>
      </c>
      <c r="G49" s="479">
        <v>2</v>
      </c>
      <c r="H49" s="481"/>
      <c r="I49" s="479">
        <v>5</v>
      </c>
    </row>
    <row r="50" spans="1:9">
      <c r="A50" s="482" t="s">
        <v>350</v>
      </c>
      <c r="E50" s="479">
        <v>4</v>
      </c>
      <c r="F50" s="479">
        <v>6</v>
      </c>
      <c r="G50" s="479">
        <v>2</v>
      </c>
      <c r="I50" s="479">
        <v>5</v>
      </c>
    </row>
    <row r="51" spans="1:9">
      <c r="A51" s="482"/>
      <c r="C51" s="130">
        <v>5</v>
      </c>
      <c r="D51" s="130">
        <v>5</v>
      </c>
      <c r="E51" s="479">
        <v>4</v>
      </c>
      <c r="F51" s="479">
        <v>6</v>
      </c>
      <c r="G51" s="479">
        <v>2</v>
      </c>
      <c r="I51" s="479">
        <v>5</v>
      </c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/>
  </sheetPr>
  <dimension ref="A1:G48"/>
  <sheetViews>
    <sheetView showGridLines="0" workbookViewId="0"/>
  </sheetViews>
  <sheetFormatPr defaultRowHeight="12.75"/>
  <cols>
    <col min="4" max="4" width="9.42578125" style="260"/>
    <col min="6" max="6" width="9.42578125" style="2"/>
  </cols>
  <sheetData>
    <row r="1" spans="1:7">
      <c r="A1" s="19" t="s">
        <v>84</v>
      </c>
      <c r="B1" s="36" t="str">
        <f>IF(Content!$E$1=1,B2,B3)</f>
        <v>ІСЦ</v>
      </c>
      <c r="C1" s="36" t="str">
        <f>IF(Content!$E$1=1,C2,C3)</f>
        <v>Ціль</v>
      </c>
      <c r="D1" s="496"/>
      <c r="G1" s="36" t="str">
        <f>IF(Content!$E$1=1,G2,G3)</f>
        <v>ІСЦ, цілі з інфляції та розподіл річних змін компонент ІСЦ*, % р/р</v>
      </c>
    </row>
    <row r="2" spans="1:7" hidden="1">
      <c r="B2" t="s">
        <v>0</v>
      </c>
      <c r="C2" t="s">
        <v>331</v>
      </c>
      <c r="G2" t="s">
        <v>768</v>
      </c>
    </row>
    <row r="3" spans="1:7" hidden="1">
      <c r="B3" t="s">
        <v>9</v>
      </c>
      <c r="C3" t="s">
        <v>332</v>
      </c>
      <c r="G3" s="1" t="s">
        <v>1291</v>
      </c>
    </row>
    <row r="4" spans="1:7">
      <c r="A4" s="200">
        <v>42370</v>
      </c>
      <c r="B4">
        <v>40.299999999999997</v>
      </c>
      <c r="D4" s="260" t="s">
        <v>552</v>
      </c>
      <c r="F4" s="2" t="s">
        <v>572</v>
      </c>
    </row>
    <row r="5" spans="1:7">
      <c r="A5" s="200">
        <v>42401</v>
      </c>
      <c r="B5">
        <v>32.700000000000003</v>
      </c>
    </row>
    <row r="6" spans="1:7">
      <c r="A6" s="200">
        <v>42430</v>
      </c>
      <c r="B6">
        <v>20.9</v>
      </c>
    </row>
    <row r="7" spans="1:7">
      <c r="A7" s="200">
        <v>42461</v>
      </c>
      <c r="B7">
        <v>9.8000000000000007</v>
      </c>
    </row>
    <row r="8" spans="1:7">
      <c r="A8" s="200">
        <v>42491</v>
      </c>
      <c r="B8">
        <v>7.5</v>
      </c>
    </row>
    <row r="9" spans="1:7">
      <c r="A9" s="200">
        <v>42522</v>
      </c>
      <c r="B9">
        <v>6.9</v>
      </c>
    </row>
    <row r="10" spans="1:7">
      <c r="A10" s="200">
        <v>42552</v>
      </c>
      <c r="B10">
        <v>7.9</v>
      </c>
      <c r="D10" s="260" t="s">
        <v>766</v>
      </c>
    </row>
    <row r="11" spans="1:7">
      <c r="A11" s="200">
        <v>42583</v>
      </c>
      <c r="B11">
        <v>8.4</v>
      </c>
    </row>
    <row r="12" spans="1:7">
      <c r="A12" s="200">
        <v>42614</v>
      </c>
      <c r="B12">
        <v>7.9</v>
      </c>
      <c r="F12" s="2" t="s">
        <v>278</v>
      </c>
    </row>
    <row r="13" spans="1:7">
      <c r="A13" s="200">
        <v>42644</v>
      </c>
      <c r="B13">
        <v>12.4</v>
      </c>
    </row>
    <row r="14" spans="1:7">
      <c r="A14" s="200">
        <v>42675</v>
      </c>
      <c r="B14">
        <v>12.1</v>
      </c>
    </row>
    <row r="15" spans="1:7">
      <c r="A15" s="200">
        <v>42705</v>
      </c>
      <c r="B15">
        <v>12.4</v>
      </c>
      <c r="C15">
        <v>12</v>
      </c>
    </row>
    <row r="16" spans="1:7">
      <c r="A16" s="200">
        <v>42736</v>
      </c>
      <c r="B16">
        <v>12.6</v>
      </c>
      <c r="D16" s="260" t="s">
        <v>3</v>
      </c>
    </row>
    <row r="17" spans="1:7">
      <c r="A17" s="200">
        <v>42767</v>
      </c>
      <c r="B17">
        <v>14.2</v>
      </c>
      <c r="G17" s="195" t="str">
        <f>IF(Content!$E$1=1,G27,G28)</f>
        <v>Густина розподілу річних змін компонент ІСЦ</v>
      </c>
    </row>
    <row r="18" spans="1:7">
      <c r="A18" s="200">
        <v>42795</v>
      </c>
      <c r="B18">
        <v>15.1</v>
      </c>
      <c r="C18">
        <v>12</v>
      </c>
    </row>
    <row r="19" spans="1:7">
      <c r="A19" s="200">
        <v>42826</v>
      </c>
      <c r="B19">
        <v>12.2</v>
      </c>
    </row>
    <row r="20" spans="1:7">
      <c r="A20" s="200">
        <v>42856</v>
      </c>
      <c r="B20">
        <v>13.5</v>
      </c>
      <c r="F20" s="2" t="s">
        <v>573</v>
      </c>
    </row>
    <row r="21" spans="1:7">
      <c r="A21" s="200">
        <v>42887</v>
      </c>
      <c r="B21">
        <v>15.6</v>
      </c>
      <c r="C21">
        <v>12</v>
      </c>
      <c r="G21" s="614" t="str">
        <f>IF(Content!$E$1=1,G25,G26)</f>
        <v>* Контурний графік демонструє густину розподілу точок даних. Колір на графіку відповідає частоті появи окремих річних змін 328 компонент ІСЦ у заданому діапазоні значень.</v>
      </c>
    </row>
    <row r="22" spans="1:7">
      <c r="A22" s="200">
        <v>42917</v>
      </c>
      <c r="B22">
        <v>15.9</v>
      </c>
      <c r="D22" s="260" t="s">
        <v>767</v>
      </c>
      <c r="G22" s="195" t="str">
        <f>IF(Content!$E$1=1,G23,G24)</f>
        <v>Джерело: ДССУ, розрахунки НБУ.</v>
      </c>
    </row>
    <row r="23" spans="1:7">
      <c r="A23" s="200">
        <v>42948</v>
      </c>
      <c r="B23">
        <v>16.2</v>
      </c>
      <c r="G23" s="9" t="s">
        <v>37</v>
      </c>
    </row>
    <row r="24" spans="1:7">
      <c r="A24" s="200">
        <v>42979</v>
      </c>
      <c r="B24">
        <v>16.399999999999999</v>
      </c>
      <c r="C24">
        <v>10</v>
      </c>
      <c r="G24" s="9" t="s">
        <v>38</v>
      </c>
    </row>
    <row r="25" spans="1:7">
      <c r="A25" s="200">
        <v>43009</v>
      </c>
      <c r="B25">
        <v>14.6</v>
      </c>
      <c r="G25" s="2" t="s">
        <v>1630</v>
      </c>
    </row>
    <row r="26" spans="1:7">
      <c r="A26" s="200">
        <v>43040</v>
      </c>
      <c r="B26">
        <v>13.6</v>
      </c>
      <c r="G26" s="2" t="s">
        <v>1293</v>
      </c>
    </row>
    <row r="27" spans="1:7">
      <c r="A27" s="200">
        <v>43070</v>
      </c>
      <c r="B27">
        <v>13.7</v>
      </c>
      <c r="C27">
        <v>8</v>
      </c>
      <c r="G27" s="2" t="s">
        <v>769</v>
      </c>
    </row>
    <row r="28" spans="1:7">
      <c r="A28" s="200">
        <v>43101</v>
      </c>
      <c r="B28">
        <v>14.1</v>
      </c>
      <c r="D28" s="260" t="s">
        <v>5</v>
      </c>
      <c r="F28" s="2" t="s">
        <v>552</v>
      </c>
      <c r="G28" s="2" t="s">
        <v>1292</v>
      </c>
    </row>
    <row r="29" spans="1:7">
      <c r="A29" s="200">
        <v>43132</v>
      </c>
      <c r="B29">
        <v>14</v>
      </c>
    </row>
    <row r="30" spans="1:7">
      <c r="A30" s="200">
        <v>43160</v>
      </c>
      <c r="B30">
        <v>13.2</v>
      </c>
      <c r="C30">
        <v>7.5</v>
      </c>
    </row>
    <row r="31" spans="1:7">
      <c r="A31" s="200">
        <v>43191</v>
      </c>
      <c r="B31">
        <v>13.1</v>
      </c>
    </row>
    <row r="32" spans="1:7">
      <c r="A32" s="200">
        <v>43221</v>
      </c>
      <c r="B32">
        <v>11.7</v>
      </c>
    </row>
    <row r="33" spans="1:6">
      <c r="A33" s="200">
        <v>43252</v>
      </c>
      <c r="B33">
        <v>9.9</v>
      </c>
      <c r="C33">
        <v>7</v>
      </c>
    </row>
    <row r="34" spans="1:6">
      <c r="A34" s="200">
        <v>43282</v>
      </c>
      <c r="B34">
        <v>8.9</v>
      </c>
      <c r="D34" s="260" t="s">
        <v>357</v>
      </c>
    </row>
    <row r="35" spans="1:6">
      <c r="A35" s="200">
        <v>43313</v>
      </c>
      <c r="B35">
        <v>9</v>
      </c>
    </row>
    <row r="36" spans="1:6">
      <c r="A36" s="200">
        <v>43344</v>
      </c>
      <c r="B36">
        <v>8.9</v>
      </c>
      <c r="C36">
        <v>6.5</v>
      </c>
      <c r="F36" s="2" t="s">
        <v>2</v>
      </c>
    </row>
    <row r="37" spans="1:6">
      <c r="A37" s="200">
        <v>43374</v>
      </c>
      <c r="B37">
        <v>9.5</v>
      </c>
    </row>
    <row r="38" spans="1:6">
      <c r="A38" s="200">
        <v>43405</v>
      </c>
      <c r="B38">
        <v>10</v>
      </c>
    </row>
    <row r="39" spans="1:6">
      <c r="A39" s="200">
        <v>43435</v>
      </c>
      <c r="B39">
        <v>9.8000000000000007</v>
      </c>
      <c r="C39">
        <v>6</v>
      </c>
    </row>
    <row r="40" spans="1:6">
      <c r="A40" s="200">
        <v>43466</v>
      </c>
      <c r="B40">
        <v>9.1999999999999993</v>
      </c>
      <c r="D40" s="260" t="s">
        <v>358</v>
      </c>
    </row>
    <row r="41" spans="1:6">
      <c r="A41" s="200">
        <v>43497</v>
      </c>
      <c r="B41">
        <v>8.8000000000000007</v>
      </c>
    </row>
    <row r="42" spans="1:6">
      <c r="A42" s="200">
        <v>43525</v>
      </c>
      <c r="B42">
        <v>8.6</v>
      </c>
      <c r="C42">
        <v>5.75</v>
      </c>
    </row>
    <row r="43" spans="1:6">
      <c r="A43" s="200">
        <v>43556</v>
      </c>
      <c r="B43">
        <v>8.8000000000000007</v>
      </c>
    </row>
    <row r="44" spans="1:6">
      <c r="A44" s="200">
        <v>43586</v>
      </c>
      <c r="B44">
        <v>9.6</v>
      </c>
      <c r="F44" s="2" t="s">
        <v>504</v>
      </c>
    </row>
    <row r="45" spans="1:6">
      <c r="A45" s="200">
        <v>43617</v>
      </c>
      <c r="B45">
        <v>9</v>
      </c>
      <c r="C45">
        <v>5.5</v>
      </c>
    </row>
    <row r="46" spans="1:6">
      <c r="A46" s="200">
        <v>43647</v>
      </c>
      <c r="B46">
        <v>9.1</v>
      </c>
    </row>
    <row r="47" spans="1:6">
      <c r="A47" s="200">
        <v>43678</v>
      </c>
      <c r="B47">
        <v>8.8000000000000007</v>
      </c>
    </row>
    <row r="48" spans="1:6">
      <c r="A48" s="200">
        <v>43709</v>
      </c>
      <c r="B48">
        <v>7.5</v>
      </c>
      <c r="C48">
        <v>5.25</v>
      </c>
      <c r="D48" s="260" t="s">
        <v>762</v>
      </c>
    </row>
  </sheetData>
  <customSheetViews>
    <customSheetView guid="{ACF06C40-177A-4CED-8E17-2347D4DD1C3A}" showGridLines="0">
      <selection activeCell="B48" sqref="B48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4"/>
  </sheetPr>
  <dimension ref="A1:BG39"/>
  <sheetViews>
    <sheetView showGridLines="0" zoomScaleNormal="100" workbookViewId="0">
      <pane xSplit="2" ySplit="1" topLeftCell="C2" activePane="bottomRight" state="frozen"/>
      <selection activeCell="A2" sqref="A2:XFD3"/>
      <selection pane="topRight" activeCell="A2" sqref="A2:XFD3"/>
      <selection pane="bottomLeft" activeCell="A2" sqref="A2:XFD3"/>
      <selection pane="bottomRight"/>
    </sheetView>
  </sheetViews>
  <sheetFormatPr defaultColWidth="9.42578125" defaultRowHeight="10.5"/>
  <cols>
    <col min="1" max="1" width="4" style="16" customWidth="1"/>
    <col min="2" max="3" width="26.42578125" style="18" hidden="1" customWidth="1"/>
    <col min="4" max="4" width="32.42578125" style="18" customWidth="1"/>
    <col min="5" max="29" width="0.5703125" style="17" customWidth="1"/>
    <col min="30" max="40" width="0.5703125" style="16" customWidth="1"/>
    <col min="41" max="41" width="0.5703125" style="17" customWidth="1"/>
    <col min="42" max="55" width="0.5703125" style="16" customWidth="1"/>
    <col min="56" max="16384" width="9.42578125" style="16"/>
  </cols>
  <sheetData>
    <row r="1" spans="1:59" ht="13.5" thickBot="1">
      <c r="A1" s="19" t="s">
        <v>84</v>
      </c>
      <c r="B1" s="14" t="s">
        <v>770</v>
      </c>
      <c r="C1" s="14" t="s">
        <v>1048</v>
      </c>
      <c r="D1" s="14" t="str">
        <f>IF(Content!$E$1=1,B1,C1)</f>
        <v>Теплова карта нормалізованих річних змін цін на послуги*, %</v>
      </c>
      <c r="AW1" s="16">
        <v>3</v>
      </c>
      <c r="AY1" s="16">
        <v>3</v>
      </c>
    </row>
    <row r="2" spans="1:59" ht="12">
      <c r="D2" s="380"/>
      <c r="E2" s="640">
        <v>42370</v>
      </c>
      <c r="F2" s="640"/>
      <c r="G2" s="640"/>
      <c r="H2" s="640"/>
      <c r="I2" s="640"/>
      <c r="J2" s="640"/>
      <c r="K2" s="640"/>
      <c r="L2" s="640"/>
      <c r="M2" s="640"/>
      <c r="N2" s="640"/>
      <c r="O2" s="640"/>
      <c r="P2" s="640"/>
      <c r="Q2" s="640">
        <v>42736</v>
      </c>
      <c r="R2" s="640"/>
      <c r="S2" s="640"/>
      <c r="T2" s="640"/>
      <c r="U2" s="640"/>
      <c r="V2" s="640"/>
      <c r="W2" s="640"/>
      <c r="X2" s="640"/>
      <c r="Y2" s="640"/>
      <c r="Z2" s="640"/>
      <c r="AA2" s="640"/>
      <c r="AB2" s="640"/>
      <c r="AC2" s="640">
        <v>43101</v>
      </c>
      <c r="AD2" s="640"/>
      <c r="AE2" s="640"/>
      <c r="AF2" s="640"/>
      <c r="AG2" s="640"/>
      <c r="AH2" s="640"/>
      <c r="AI2" s="640"/>
      <c r="AJ2" s="640"/>
      <c r="AK2" s="640"/>
      <c r="AL2" s="640"/>
      <c r="AM2" s="640"/>
      <c r="AN2" s="640"/>
      <c r="AO2" s="642">
        <v>2019</v>
      </c>
      <c r="AP2" s="642"/>
      <c r="AQ2" s="642"/>
      <c r="AR2" s="642"/>
      <c r="AS2" s="642"/>
      <c r="AT2" s="642"/>
      <c r="AU2" s="642"/>
      <c r="AV2" s="642"/>
      <c r="AW2" s="642"/>
      <c r="AX2" s="382">
        <v>3</v>
      </c>
      <c r="AY2" s="206">
        <v>0</v>
      </c>
      <c r="AZ2" s="206"/>
      <c r="BA2" s="206"/>
      <c r="BB2" s="206"/>
      <c r="BC2" s="206"/>
      <c r="BD2" s="206"/>
      <c r="BE2" s="641"/>
      <c r="BF2" s="641"/>
      <c r="BG2" s="641"/>
    </row>
    <row r="3" spans="1:59" ht="12.75">
      <c r="B3" s="14" t="s">
        <v>507</v>
      </c>
      <c r="C3" s="14" t="s">
        <v>514</v>
      </c>
      <c r="D3" s="381" t="str">
        <f>IF(Content!$E$1=1,B3,C3)</f>
        <v>Ринкові послуги</v>
      </c>
      <c r="E3" s="383">
        <v>1.85</v>
      </c>
      <c r="F3" s="384">
        <v>0.89</v>
      </c>
      <c r="G3" s="384">
        <v>-0.45</v>
      </c>
      <c r="H3" s="384">
        <v>-0.86</v>
      </c>
      <c r="I3" s="384">
        <v>-1.37</v>
      </c>
      <c r="J3" s="384">
        <v>-1.52</v>
      </c>
      <c r="K3" s="384">
        <v>-1.55</v>
      </c>
      <c r="L3" s="384">
        <v>-1.46</v>
      </c>
      <c r="M3" s="384">
        <v>-1.54</v>
      </c>
      <c r="N3" s="384">
        <v>-1.46</v>
      </c>
      <c r="O3" s="384">
        <v>-1.45</v>
      </c>
      <c r="P3" s="384">
        <v>-1.58</v>
      </c>
      <c r="Q3" s="385">
        <v>-1.49</v>
      </c>
      <c r="R3" s="384">
        <v>-1.32</v>
      </c>
      <c r="S3" s="384">
        <v>-1.1000000000000001</v>
      </c>
      <c r="T3" s="384">
        <v>-0.87</v>
      </c>
      <c r="U3" s="384">
        <v>-0.72</v>
      </c>
      <c r="V3" s="384">
        <v>-0.44</v>
      </c>
      <c r="W3" s="384">
        <v>-0.26</v>
      </c>
      <c r="X3" s="384">
        <v>-0.28000000000000003</v>
      </c>
      <c r="Y3" s="384">
        <v>0.28999999999999998</v>
      </c>
      <c r="Z3" s="384">
        <v>0.28999999999999998</v>
      </c>
      <c r="AA3" s="384">
        <v>0.52</v>
      </c>
      <c r="AB3" s="386">
        <v>0.88</v>
      </c>
      <c r="AC3" s="384">
        <v>1.1399999999999999</v>
      </c>
      <c r="AD3" s="384">
        <v>1.07</v>
      </c>
      <c r="AE3" s="384">
        <v>1</v>
      </c>
      <c r="AF3" s="384">
        <v>0.83</v>
      </c>
      <c r="AG3" s="384">
        <v>0.77</v>
      </c>
      <c r="AH3" s="384">
        <v>0.66</v>
      </c>
      <c r="AI3" s="384">
        <v>0.54</v>
      </c>
      <c r="AJ3" s="384">
        <v>0.54</v>
      </c>
      <c r="AK3" s="384">
        <v>0.45</v>
      </c>
      <c r="AL3" s="384">
        <v>0.84</v>
      </c>
      <c r="AM3" s="384">
        <v>0.98</v>
      </c>
      <c r="AN3" s="386">
        <v>1</v>
      </c>
      <c r="AO3" s="384">
        <v>0.71</v>
      </c>
      <c r="AP3" s="384">
        <v>0.69</v>
      </c>
      <c r="AQ3" s="384">
        <v>0.68</v>
      </c>
      <c r="AR3" s="384">
        <v>0.63</v>
      </c>
      <c r="AS3" s="384">
        <v>0.7</v>
      </c>
      <c r="AT3" s="384">
        <v>0.64</v>
      </c>
      <c r="AU3" s="384">
        <v>0.56999999999999995</v>
      </c>
      <c r="AV3" s="384">
        <v>0.6</v>
      </c>
      <c r="AW3" s="387">
        <v>0.28000000000000003</v>
      </c>
    </row>
    <row r="4" spans="1:59" ht="12.75">
      <c r="B4" s="14" t="s">
        <v>508</v>
      </c>
      <c r="C4" s="14" t="s">
        <v>515</v>
      </c>
      <c r="D4" s="381" t="str">
        <f>IF(Content!$E$1=1,B4,C4)</f>
        <v>Хімічне чищення</v>
      </c>
      <c r="E4" s="388">
        <v>2.2200000000000002</v>
      </c>
      <c r="F4" s="304">
        <v>1.67</v>
      </c>
      <c r="G4" s="304">
        <v>-0.89</v>
      </c>
      <c r="H4" s="304">
        <v>-1.08</v>
      </c>
      <c r="I4" s="304">
        <v>-1.65</v>
      </c>
      <c r="J4" s="304">
        <v>-1.65</v>
      </c>
      <c r="K4" s="304">
        <v>-1.7</v>
      </c>
      <c r="L4" s="304">
        <v>-1.89</v>
      </c>
      <c r="M4" s="304">
        <v>-1.7</v>
      </c>
      <c r="N4" s="304">
        <v>-1.37</v>
      </c>
      <c r="O4" s="304">
        <v>-0.99</v>
      </c>
      <c r="P4" s="304">
        <v>-0.66</v>
      </c>
      <c r="Q4" s="389">
        <v>0.46</v>
      </c>
      <c r="R4" s="304">
        <v>0.61</v>
      </c>
      <c r="S4" s="304">
        <v>1.4</v>
      </c>
      <c r="T4" s="304">
        <v>1</v>
      </c>
      <c r="U4" s="304">
        <v>0.9</v>
      </c>
      <c r="V4" s="304">
        <v>0.95</v>
      </c>
      <c r="W4" s="304">
        <v>1.1499999999999999</v>
      </c>
      <c r="X4" s="304">
        <v>1.56</v>
      </c>
      <c r="Y4" s="304">
        <v>1.36</v>
      </c>
      <c r="Z4" s="304">
        <v>1.31</v>
      </c>
      <c r="AA4" s="304">
        <v>0.42</v>
      </c>
      <c r="AB4" s="390">
        <v>0.27</v>
      </c>
      <c r="AC4" s="304">
        <v>-0.17</v>
      </c>
      <c r="AD4" s="304">
        <v>-0.26</v>
      </c>
      <c r="AE4" s="304">
        <v>-0.55000000000000004</v>
      </c>
      <c r="AF4" s="304">
        <v>-0.26</v>
      </c>
      <c r="AG4" s="304">
        <v>-0.31</v>
      </c>
      <c r="AH4" s="304">
        <v>0.03</v>
      </c>
      <c r="AI4" s="304">
        <v>-0.12</v>
      </c>
      <c r="AJ4" s="304">
        <v>-0.31</v>
      </c>
      <c r="AK4" s="304">
        <v>-0.16</v>
      </c>
      <c r="AL4" s="304">
        <v>-0.21</v>
      </c>
      <c r="AM4" s="304">
        <v>0.47</v>
      </c>
      <c r="AN4" s="390">
        <v>0.32</v>
      </c>
      <c r="AO4" s="304">
        <v>0.62</v>
      </c>
      <c r="AP4" s="304">
        <v>0.62</v>
      </c>
      <c r="AQ4" s="304">
        <v>-0.12</v>
      </c>
      <c r="AR4" s="304">
        <v>-0.12</v>
      </c>
      <c r="AS4" s="304">
        <v>0.08</v>
      </c>
      <c r="AT4" s="304">
        <v>-0.46</v>
      </c>
      <c r="AU4" s="304">
        <v>-0.37</v>
      </c>
      <c r="AV4" s="304">
        <v>-0.41</v>
      </c>
      <c r="AW4" s="391">
        <v>-0.9</v>
      </c>
    </row>
    <row r="5" spans="1:59" ht="12.75">
      <c r="B5" s="14" t="s">
        <v>69</v>
      </c>
      <c r="C5" s="14" t="s">
        <v>68</v>
      </c>
      <c r="D5" s="381" t="str">
        <f>IF(Content!$E$1=1,B5,C5)</f>
        <v>Оренда житла</v>
      </c>
      <c r="E5" s="388">
        <v>2.4300000000000002</v>
      </c>
      <c r="F5" s="304">
        <v>1.94</v>
      </c>
      <c r="G5" s="304">
        <v>1.62</v>
      </c>
      <c r="H5" s="304">
        <v>1.25</v>
      </c>
      <c r="I5" s="304">
        <v>1.2</v>
      </c>
      <c r="J5" s="304">
        <v>1.1399999999999999</v>
      </c>
      <c r="K5" s="304">
        <v>0.98</v>
      </c>
      <c r="L5" s="304">
        <v>1.35</v>
      </c>
      <c r="M5" s="304">
        <v>1.51</v>
      </c>
      <c r="N5" s="304">
        <v>1.83</v>
      </c>
      <c r="O5" s="304">
        <v>0.42</v>
      </c>
      <c r="P5" s="304">
        <v>0.05</v>
      </c>
      <c r="Q5" s="389">
        <v>-0.47</v>
      </c>
      <c r="R5" s="304">
        <v>-0.82</v>
      </c>
      <c r="S5" s="304">
        <v>-0.82</v>
      </c>
      <c r="T5" s="304">
        <v>-0.56999999999999995</v>
      </c>
      <c r="U5" s="304">
        <v>-0.67</v>
      </c>
      <c r="V5" s="304">
        <v>-0.72</v>
      </c>
      <c r="W5" s="304">
        <v>-0.46</v>
      </c>
      <c r="X5" s="304">
        <v>-1.02</v>
      </c>
      <c r="Y5" s="304">
        <v>-1.17</v>
      </c>
      <c r="Z5" s="304">
        <v>-1.53</v>
      </c>
      <c r="AA5" s="304">
        <v>-1.53</v>
      </c>
      <c r="AB5" s="390">
        <v>-1.42</v>
      </c>
      <c r="AC5" s="304">
        <v>-1.07</v>
      </c>
      <c r="AD5" s="304">
        <v>-0.82</v>
      </c>
      <c r="AE5" s="304">
        <v>-0.46</v>
      </c>
      <c r="AF5" s="304">
        <v>-0.56000000000000005</v>
      </c>
      <c r="AG5" s="304">
        <v>-0.46</v>
      </c>
      <c r="AH5" s="304">
        <v>-0.04</v>
      </c>
      <c r="AI5" s="304">
        <v>0.16</v>
      </c>
      <c r="AJ5" s="304">
        <v>0.63</v>
      </c>
      <c r="AK5" s="304">
        <v>0.22</v>
      </c>
      <c r="AL5" s="304">
        <v>0.11</v>
      </c>
      <c r="AM5" s="304">
        <v>0.22</v>
      </c>
      <c r="AN5" s="390">
        <v>0.48</v>
      </c>
      <c r="AO5" s="304">
        <v>0.32</v>
      </c>
      <c r="AP5" s="304">
        <v>0.06</v>
      </c>
      <c r="AQ5" s="304">
        <v>-0.46</v>
      </c>
      <c r="AR5" s="304">
        <v>-0.46</v>
      </c>
      <c r="AS5" s="304">
        <v>-0.3</v>
      </c>
      <c r="AT5" s="304">
        <v>-0.46</v>
      </c>
      <c r="AU5" s="304">
        <v>-0.51</v>
      </c>
      <c r="AV5" s="304">
        <v>-1.1200000000000001</v>
      </c>
      <c r="AW5" s="391">
        <v>-0.71</v>
      </c>
    </row>
    <row r="6" spans="1:59" ht="12.75">
      <c r="B6" s="14" t="s">
        <v>509</v>
      </c>
      <c r="C6" s="14" t="s">
        <v>70</v>
      </c>
      <c r="D6" s="381" t="str">
        <f>IF(Content!$E$1=1,B6,C6)</f>
        <v>Утримання будинків</v>
      </c>
      <c r="E6" s="388">
        <v>5.21</v>
      </c>
      <c r="F6" s="304">
        <v>2.6</v>
      </c>
      <c r="G6" s="304">
        <v>0.24</v>
      </c>
      <c r="H6" s="304">
        <v>-0.27</v>
      </c>
      <c r="I6" s="304">
        <v>-0.44</v>
      </c>
      <c r="J6" s="304">
        <v>-0.38</v>
      </c>
      <c r="K6" s="304">
        <v>-0.44</v>
      </c>
      <c r="L6" s="304">
        <v>-0.41</v>
      </c>
      <c r="M6" s="304">
        <v>-0.18</v>
      </c>
      <c r="N6" s="304">
        <v>-0.36</v>
      </c>
      <c r="O6" s="304">
        <v>-0.36</v>
      </c>
      <c r="P6" s="304">
        <v>-0.42</v>
      </c>
      <c r="Q6" s="389">
        <v>-0.39</v>
      </c>
      <c r="R6" s="304">
        <v>-0.45</v>
      </c>
      <c r="S6" s="304">
        <v>-0.53</v>
      </c>
      <c r="T6" s="304">
        <v>-0.5</v>
      </c>
      <c r="U6" s="304">
        <v>-0.5</v>
      </c>
      <c r="V6" s="304">
        <v>-0.5</v>
      </c>
      <c r="W6" s="304">
        <v>-0.47</v>
      </c>
      <c r="X6" s="304">
        <v>-0.39</v>
      </c>
      <c r="Y6" s="304">
        <v>-0.65</v>
      </c>
      <c r="Z6" s="304">
        <v>-0.53</v>
      </c>
      <c r="AA6" s="304">
        <v>-0.53</v>
      </c>
      <c r="AB6" s="390">
        <v>-0.26</v>
      </c>
      <c r="AC6" s="304">
        <v>-0.12</v>
      </c>
      <c r="AD6" s="304">
        <v>0.09</v>
      </c>
      <c r="AE6" s="304">
        <v>0.24</v>
      </c>
      <c r="AF6" s="304">
        <v>0.31</v>
      </c>
      <c r="AG6" s="304">
        <v>0.37</v>
      </c>
      <c r="AH6" s="304">
        <v>0.34</v>
      </c>
      <c r="AI6" s="304">
        <v>0.37</v>
      </c>
      <c r="AJ6" s="304">
        <v>0.57999999999999996</v>
      </c>
      <c r="AK6" s="304">
        <v>0.64</v>
      </c>
      <c r="AL6" s="304">
        <v>0.7</v>
      </c>
      <c r="AM6" s="304">
        <v>0.7</v>
      </c>
      <c r="AN6" s="390">
        <v>0.43</v>
      </c>
      <c r="AO6" s="304">
        <v>0.15</v>
      </c>
      <c r="AP6" s="304">
        <v>-0.21</v>
      </c>
      <c r="AQ6" s="304">
        <v>-0.39</v>
      </c>
      <c r="AR6" s="304">
        <v>-0.5</v>
      </c>
      <c r="AS6" s="304">
        <v>-0.59</v>
      </c>
      <c r="AT6" s="304">
        <v>-0.53</v>
      </c>
      <c r="AU6" s="304">
        <v>-0.65</v>
      </c>
      <c r="AV6" s="304">
        <v>-1</v>
      </c>
      <c r="AW6" s="391">
        <v>-1.1499999999999999</v>
      </c>
    </row>
    <row r="7" spans="1:59" ht="12.75">
      <c r="B7" s="14" t="s">
        <v>72</v>
      </c>
      <c r="C7" s="14" t="s">
        <v>71</v>
      </c>
      <c r="D7" s="381" t="str">
        <f>IF(Content!$E$1=1,B7,C7)</f>
        <v>Послуги лікарень</v>
      </c>
      <c r="E7" s="388">
        <v>1.77</v>
      </c>
      <c r="F7" s="304">
        <v>1.52</v>
      </c>
      <c r="G7" s="304">
        <v>0.3</v>
      </c>
      <c r="H7" s="304">
        <v>0.01</v>
      </c>
      <c r="I7" s="304">
        <v>-0.28000000000000003</v>
      </c>
      <c r="J7" s="304">
        <v>-0.62</v>
      </c>
      <c r="K7" s="304">
        <v>-0.67</v>
      </c>
      <c r="L7" s="304">
        <v>-0.38</v>
      </c>
      <c r="M7" s="304">
        <v>-0.72</v>
      </c>
      <c r="N7" s="304">
        <v>-0.67</v>
      </c>
      <c r="O7" s="304">
        <v>-1.1499999999999999</v>
      </c>
      <c r="P7" s="304">
        <v>-2.09</v>
      </c>
      <c r="Q7" s="389">
        <v>-1.67</v>
      </c>
      <c r="R7" s="304">
        <v>-1.34</v>
      </c>
      <c r="S7" s="304">
        <v>-0.91</v>
      </c>
      <c r="T7" s="304">
        <v>-0.67</v>
      </c>
      <c r="U7" s="304">
        <v>-0.39</v>
      </c>
      <c r="V7" s="304">
        <v>-0.05</v>
      </c>
      <c r="W7" s="304">
        <v>-0.28999999999999998</v>
      </c>
      <c r="X7" s="304">
        <v>-1.06</v>
      </c>
      <c r="Y7" s="304">
        <v>-0.96</v>
      </c>
      <c r="Z7" s="304">
        <v>-0.72</v>
      </c>
      <c r="AA7" s="304">
        <v>-0.48</v>
      </c>
      <c r="AB7" s="390">
        <v>-0.48</v>
      </c>
      <c r="AC7" s="304">
        <v>0.04</v>
      </c>
      <c r="AD7" s="304">
        <v>-0.2</v>
      </c>
      <c r="AE7" s="304">
        <v>-0.39</v>
      </c>
      <c r="AF7" s="304">
        <v>-0.49</v>
      </c>
      <c r="AG7" s="304">
        <v>-0.68</v>
      </c>
      <c r="AH7" s="304">
        <v>-0.49</v>
      </c>
      <c r="AI7" s="304">
        <v>-0.28999999999999998</v>
      </c>
      <c r="AJ7" s="304">
        <v>-0.2</v>
      </c>
      <c r="AK7" s="304">
        <v>1.26</v>
      </c>
      <c r="AL7" s="304">
        <v>1.26</v>
      </c>
      <c r="AM7" s="304">
        <v>1.71</v>
      </c>
      <c r="AN7" s="390">
        <v>2.02</v>
      </c>
      <c r="AO7" s="304">
        <v>1.32</v>
      </c>
      <c r="AP7" s="304">
        <v>1.02</v>
      </c>
      <c r="AQ7" s="304">
        <v>0.92</v>
      </c>
      <c r="AR7" s="304">
        <v>1.27</v>
      </c>
      <c r="AS7" s="304">
        <v>1.27</v>
      </c>
      <c r="AT7" s="304">
        <v>0.88</v>
      </c>
      <c r="AU7" s="304">
        <v>0.83</v>
      </c>
      <c r="AV7" s="304">
        <v>0.92</v>
      </c>
      <c r="AW7" s="391">
        <v>-0.33</v>
      </c>
    </row>
    <row r="8" spans="1:59" ht="12.75">
      <c r="B8" s="14" t="s">
        <v>574</v>
      </c>
      <c r="C8" s="14" t="s">
        <v>577</v>
      </c>
      <c r="D8" s="381" t="str">
        <f>IF(Content!$E$1=1,B8,C8)</f>
        <v>Відпочинок та спорт</v>
      </c>
      <c r="E8" s="388">
        <v>0.64</v>
      </c>
      <c r="F8" s="304">
        <v>0.32</v>
      </c>
      <c r="G8" s="304">
        <v>-0.47</v>
      </c>
      <c r="H8" s="304">
        <v>-0.68</v>
      </c>
      <c r="I8" s="304">
        <v>-0.79</v>
      </c>
      <c r="J8" s="304">
        <v>-0.79</v>
      </c>
      <c r="K8" s="304">
        <v>-0.89</v>
      </c>
      <c r="L8" s="304">
        <v>-1</v>
      </c>
      <c r="M8" s="304">
        <v>-1.21</v>
      </c>
      <c r="N8" s="304">
        <v>-1.26</v>
      </c>
      <c r="O8" s="304">
        <v>-1.46</v>
      </c>
      <c r="P8" s="304">
        <v>-1.57</v>
      </c>
      <c r="Q8" s="389">
        <v>-1.1000000000000001</v>
      </c>
      <c r="R8" s="304">
        <v>-1</v>
      </c>
      <c r="S8" s="304">
        <v>-0.89</v>
      </c>
      <c r="T8" s="304">
        <v>-0.89</v>
      </c>
      <c r="U8" s="304">
        <v>-0.89</v>
      </c>
      <c r="V8" s="304">
        <v>-0.84</v>
      </c>
      <c r="W8" s="304">
        <v>-0.63</v>
      </c>
      <c r="X8" s="304">
        <v>-0.47</v>
      </c>
      <c r="Y8" s="304">
        <v>-0.47</v>
      </c>
      <c r="Z8" s="304">
        <v>-0.15</v>
      </c>
      <c r="AA8" s="304">
        <v>-0.1</v>
      </c>
      <c r="AB8" s="390">
        <v>-0.21</v>
      </c>
      <c r="AC8" s="304">
        <v>-0.26</v>
      </c>
      <c r="AD8" s="304">
        <v>0</v>
      </c>
      <c r="AE8" s="304">
        <v>0.06</v>
      </c>
      <c r="AF8" s="304">
        <v>0.06</v>
      </c>
      <c r="AG8" s="304">
        <v>0.16</v>
      </c>
      <c r="AH8" s="304">
        <v>0.06</v>
      </c>
      <c r="AI8" s="304">
        <v>-0.16</v>
      </c>
      <c r="AJ8" s="304">
        <v>0</v>
      </c>
      <c r="AK8" s="304">
        <v>0.9</v>
      </c>
      <c r="AL8" s="304">
        <v>0.9</v>
      </c>
      <c r="AM8" s="304">
        <v>1.22</v>
      </c>
      <c r="AN8" s="390">
        <v>1.33</v>
      </c>
      <c r="AO8" s="304">
        <v>1.71</v>
      </c>
      <c r="AP8" s="304">
        <v>1.6</v>
      </c>
      <c r="AQ8" s="304">
        <v>1.22</v>
      </c>
      <c r="AR8" s="304">
        <v>1.38</v>
      </c>
      <c r="AS8" s="304">
        <v>1.6</v>
      </c>
      <c r="AT8" s="304">
        <v>1.66</v>
      </c>
      <c r="AU8" s="304">
        <v>1.71</v>
      </c>
      <c r="AV8" s="304">
        <v>1.66</v>
      </c>
      <c r="AW8" s="391">
        <v>1.44</v>
      </c>
    </row>
    <row r="9" spans="1:59" ht="12.75">
      <c r="B9" s="14" t="s">
        <v>510</v>
      </c>
      <c r="C9" s="14" t="s">
        <v>512</v>
      </c>
      <c r="D9" s="381" t="str">
        <f>IF(Content!$E$1=1,B9,C9)</f>
        <v>Туристичні послуги</v>
      </c>
      <c r="E9" s="388">
        <v>4</v>
      </c>
      <c r="F9" s="304">
        <v>0.85</v>
      </c>
      <c r="G9" s="304">
        <v>0.65</v>
      </c>
      <c r="H9" s="304">
        <v>1.27</v>
      </c>
      <c r="I9" s="304">
        <v>0.1</v>
      </c>
      <c r="J9" s="304">
        <v>-0.17</v>
      </c>
      <c r="K9" s="304">
        <v>-0.36</v>
      </c>
      <c r="L9" s="304">
        <v>-0.15</v>
      </c>
      <c r="M9" s="304">
        <v>0.61</v>
      </c>
      <c r="N9" s="304">
        <v>0.48</v>
      </c>
      <c r="O9" s="304">
        <v>0.05</v>
      </c>
      <c r="P9" s="304">
        <v>-0.63</v>
      </c>
      <c r="Q9" s="389">
        <v>-1.46</v>
      </c>
      <c r="R9" s="304">
        <v>-1.69</v>
      </c>
      <c r="S9" s="304">
        <v>-1.91</v>
      </c>
      <c r="T9" s="304">
        <v>-1.58</v>
      </c>
      <c r="U9" s="304">
        <v>-0.87</v>
      </c>
      <c r="V9" s="304">
        <v>-0.5</v>
      </c>
      <c r="W9" s="304">
        <v>-0.12</v>
      </c>
      <c r="X9" s="304">
        <v>-0.38</v>
      </c>
      <c r="Y9" s="304">
        <v>-0.86</v>
      </c>
      <c r="Z9" s="304">
        <v>-0.02</v>
      </c>
      <c r="AA9" s="304">
        <v>-0.76</v>
      </c>
      <c r="AB9" s="390">
        <v>-0.43</v>
      </c>
      <c r="AC9" s="304">
        <v>0.28000000000000003</v>
      </c>
      <c r="AD9" s="304">
        <v>0.27</v>
      </c>
      <c r="AE9" s="304">
        <v>0.32</v>
      </c>
      <c r="AF9" s="304">
        <v>0.17</v>
      </c>
      <c r="AG9" s="304">
        <v>0.24</v>
      </c>
      <c r="AH9" s="304">
        <v>0.33</v>
      </c>
      <c r="AI9" s="304">
        <v>0.18</v>
      </c>
      <c r="AJ9" s="304">
        <v>0.87</v>
      </c>
      <c r="AK9" s="304">
        <v>1.29</v>
      </c>
      <c r="AL9" s="304">
        <v>0.8</v>
      </c>
      <c r="AM9" s="304">
        <v>1.22</v>
      </c>
      <c r="AN9" s="390">
        <v>0.91</v>
      </c>
      <c r="AO9" s="304">
        <v>0.14000000000000001</v>
      </c>
      <c r="AP9" s="304">
        <v>0.63</v>
      </c>
      <c r="AQ9" s="304">
        <v>-0.5</v>
      </c>
      <c r="AR9" s="304">
        <v>-1.1100000000000001</v>
      </c>
      <c r="AS9" s="304">
        <v>-0.59</v>
      </c>
      <c r="AT9" s="304">
        <v>-0.3</v>
      </c>
      <c r="AU9" s="304">
        <v>-0.35</v>
      </c>
      <c r="AV9" s="304">
        <v>-0.95</v>
      </c>
      <c r="AW9" s="391">
        <v>-1.72</v>
      </c>
    </row>
    <row r="10" spans="1:59" ht="12.75">
      <c r="B10" s="14" t="s">
        <v>575</v>
      </c>
      <c r="C10" s="14" t="s">
        <v>578</v>
      </c>
      <c r="D10" s="381" t="str">
        <f>IF(Content!$E$1=1,B10,C10)</f>
        <v>Перукарні та манікюр</v>
      </c>
      <c r="E10" s="388">
        <v>1.32</v>
      </c>
      <c r="F10" s="304">
        <v>0.75</v>
      </c>
      <c r="G10" s="304">
        <v>-0.31</v>
      </c>
      <c r="H10" s="304">
        <v>-1.35</v>
      </c>
      <c r="I10" s="304">
        <v>-1.49</v>
      </c>
      <c r="J10" s="304">
        <v>-1.69</v>
      </c>
      <c r="K10" s="304">
        <v>-1.89</v>
      </c>
      <c r="L10" s="304">
        <v>-1.79</v>
      </c>
      <c r="M10" s="304">
        <v>-1.79</v>
      </c>
      <c r="N10" s="304">
        <v>-1.64</v>
      </c>
      <c r="O10" s="304">
        <v>-1.64</v>
      </c>
      <c r="P10" s="304">
        <v>-1.54</v>
      </c>
      <c r="Q10" s="389">
        <v>-1.25</v>
      </c>
      <c r="R10" s="304">
        <v>-0.75</v>
      </c>
      <c r="S10" s="304">
        <v>-0.3</v>
      </c>
      <c r="T10" s="304">
        <v>0</v>
      </c>
      <c r="U10" s="304">
        <v>-0.1</v>
      </c>
      <c r="V10" s="304">
        <v>0.05</v>
      </c>
      <c r="W10" s="304">
        <v>0.1</v>
      </c>
      <c r="X10" s="304">
        <v>0.1</v>
      </c>
      <c r="Y10" s="304">
        <v>0.3</v>
      </c>
      <c r="Z10" s="304">
        <v>0.15</v>
      </c>
      <c r="AA10" s="304">
        <v>0.05</v>
      </c>
      <c r="AB10" s="390">
        <v>0.51</v>
      </c>
      <c r="AC10" s="304">
        <v>0.66</v>
      </c>
      <c r="AD10" s="304">
        <v>0.3</v>
      </c>
      <c r="AE10" s="304">
        <v>0.25</v>
      </c>
      <c r="AF10" s="304">
        <v>0</v>
      </c>
      <c r="AG10" s="304">
        <v>0.15</v>
      </c>
      <c r="AH10" s="304">
        <v>0.05</v>
      </c>
      <c r="AI10" s="304">
        <v>0.31</v>
      </c>
      <c r="AJ10" s="304">
        <v>0.56000000000000005</v>
      </c>
      <c r="AK10" s="304">
        <v>0.66</v>
      </c>
      <c r="AL10" s="304">
        <v>0.92</v>
      </c>
      <c r="AM10" s="304">
        <v>1.23</v>
      </c>
      <c r="AN10" s="390">
        <v>0.97</v>
      </c>
      <c r="AO10" s="304">
        <v>0.67</v>
      </c>
      <c r="AP10" s="304">
        <v>0.87</v>
      </c>
      <c r="AQ10" s="304">
        <v>0.87</v>
      </c>
      <c r="AR10" s="304">
        <v>1.1299999999999999</v>
      </c>
      <c r="AS10" s="304">
        <v>1.23</v>
      </c>
      <c r="AT10" s="304">
        <v>1.23</v>
      </c>
      <c r="AU10" s="304">
        <v>1.18</v>
      </c>
      <c r="AV10" s="304">
        <v>0.92</v>
      </c>
      <c r="AW10" s="391">
        <v>0.82</v>
      </c>
    </row>
    <row r="11" spans="1:59" ht="12.75">
      <c r="B11" s="14" t="s">
        <v>511</v>
      </c>
      <c r="C11" s="14" t="s">
        <v>579</v>
      </c>
      <c r="D11" s="381" t="str">
        <f>IF(Content!$E$1=1,B11,C11)</f>
        <v>Фінансові послуги</v>
      </c>
      <c r="E11" s="388">
        <v>-1.27</v>
      </c>
      <c r="F11" s="304">
        <v>-1.31</v>
      </c>
      <c r="G11" s="304">
        <v>-1.36</v>
      </c>
      <c r="H11" s="304">
        <v>-1.31</v>
      </c>
      <c r="I11" s="304">
        <v>-1.52</v>
      </c>
      <c r="J11" s="304">
        <v>-1.59</v>
      </c>
      <c r="K11" s="304">
        <v>-1.57</v>
      </c>
      <c r="L11" s="304">
        <v>-1.64</v>
      </c>
      <c r="M11" s="304">
        <v>-1.1200000000000001</v>
      </c>
      <c r="N11" s="304">
        <v>-1.2</v>
      </c>
      <c r="O11" s="304">
        <v>-0.89</v>
      </c>
      <c r="P11" s="304">
        <v>-0.61</v>
      </c>
      <c r="Q11" s="389">
        <v>-0.54</v>
      </c>
      <c r="R11" s="304">
        <v>-0.38</v>
      </c>
      <c r="S11" s="304">
        <v>-0.4</v>
      </c>
      <c r="T11" s="304">
        <v>-0.1</v>
      </c>
      <c r="U11" s="304">
        <v>-0.1</v>
      </c>
      <c r="V11" s="304">
        <v>0.19</v>
      </c>
      <c r="W11" s="304">
        <v>0.32</v>
      </c>
      <c r="X11" s="304">
        <v>0.56000000000000005</v>
      </c>
      <c r="Y11" s="304">
        <v>0.04</v>
      </c>
      <c r="Z11" s="304">
        <v>0.15</v>
      </c>
      <c r="AA11" s="304">
        <v>0.77</v>
      </c>
      <c r="AB11" s="390">
        <v>1.2</v>
      </c>
      <c r="AC11" s="304">
        <v>1.18</v>
      </c>
      <c r="AD11" s="304">
        <v>1.07</v>
      </c>
      <c r="AE11" s="304">
        <v>1.0900000000000001</v>
      </c>
      <c r="AF11" s="304">
        <v>1.1399999999999999</v>
      </c>
      <c r="AG11" s="304">
        <v>1.1200000000000001</v>
      </c>
      <c r="AH11" s="304">
        <v>0.82</v>
      </c>
      <c r="AI11" s="304">
        <v>0.74</v>
      </c>
      <c r="AJ11" s="304">
        <v>0.6</v>
      </c>
      <c r="AK11" s="304">
        <v>0.37</v>
      </c>
      <c r="AL11" s="304">
        <v>0.47</v>
      </c>
      <c r="AM11" s="304">
        <v>-0.09</v>
      </c>
      <c r="AN11" s="390">
        <v>-0.64</v>
      </c>
      <c r="AO11" s="304">
        <v>-0.67</v>
      </c>
      <c r="AP11" s="304">
        <v>-0.55000000000000004</v>
      </c>
      <c r="AQ11" s="304">
        <v>0.6</v>
      </c>
      <c r="AR11" s="304">
        <v>0.38</v>
      </c>
      <c r="AS11" s="304">
        <v>1.37</v>
      </c>
      <c r="AT11" s="304">
        <v>1.59</v>
      </c>
      <c r="AU11" s="304">
        <v>1.53</v>
      </c>
      <c r="AV11" s="304">
        <v>1.59</v>
      </c>
      <c r="AW11" s="391">
        <v>1.78</v>
      </c>
    </row>
    <row r="12" spans="1:59" ht="12.75">
      <c r="B12" s="14" t="s">
        <v>360</v>
      </c>
      <c r="C12" s="14" t="s">
        <v>361</v>
      </c>
      <c r="D12" s="381" t="str">
        <f>IF(Content!$E$1=1,B12,C12)</f>
        <v>Освіта</v>
      </c>
      <c r="E12" s="388">
        <v>3.45</v>
      </c>
      <c r="F12" s="304">
        <v>2.1800000000000002</v>
      </c>
      <c r="G12" s="304">
        <v>1.73</v>
      </c>
      <c r="H12" s="304">
        <v>1.1299999999999999</v>
      </c>
      <c r="I12" s="304">
        <v>0.81</v>
      </c>
      <c r="J12" s="304">
        <v>0.65</v>
      </c>
      <c r="K12" s="304">
        <v>0.56999999999999995</v>
      </c>
      <c r="L12" s="304">
        <v>0.45</v>
      </c>
      <c r="M12" s="304">
        <v>-0.14000000000000001</v>
      </c>
      <c r="N12" s="304">
        <v>-0.14000000000000001</v>
      </c>
      <c r="O12" s="304">
        <v>-0.14000000000000001</v>
      </c>
      <c r="P12" s="304">
        <v>-0.18</v>
      </c>
      <c r="Q12" s="389">
        <v>-0.72</v>
      </c>
      <c r="R12" s="304">
        <v>-0.94</v>
      </c>
      <c r="S12" s="304">
        <v>-1.21</v>
      </c>
      <c r="T12" s="304">
        <v>-1.32</v>
      </c>
      <c r="U12" s="304">
        <v>-1.55</v>
      </c>
      <c r="V12" s="304">
        <v>-1.81</v>
      </c>
      <c r="W12" s="304">
        <v>-1.96</v>
      </c>
      <c r="X12" s="304">
        <v>-1.85</v>
      </c>
      <c r="Y12" s="304">
        <v>0.53</v>
      </c>
      <c r="Z12" s="304">
        <v>0.41</v>
      </c>
      <c r="AA12" s="304">
        <v>0.3</v>
      </c>
      <c r="AB12" s="390">
        <v>0.26</v>
      </c>
      <c r="AC12" s="304">
        <v>0.37</v>
      </c>
      <c r="AD12" s="304">
        <v>0.37</v>
      </c>
      <c r="AE12" s="304">
        <v>0.37</v>
      </c>
      <c r="AF12" s="304">
        <v>0.37</v>
      </c>
      <c r="AG12" s="304">
        <v>0.33</v>
      </c>
      <c r="AH12" s="304">
        <v>0.37</v>
      </c>
      <c r="AI12" s="304">
        <v>0.41</v>
      </c>
      <c r="AJ12" s="304">
        <v>0.41</v>
      </c>
      <c r="AK12" s="304">
        <v>-0.3</v>
      </c>
      <c r="AL12" s="304">
        <v>-0.34</v>
      </c>
      <c r="AM12" s="304">
        <v>-0.3</v>
      </c>
      <c r="AN12" s="390">
        <v>-0.26</v>
      </c>
      <c r="AO12" s="304">
        <v>-0.26</v>
      </c>
      <c r="AP12" s="304">
        <v>-0.26</v>
      </c>
      <c r="AQ12" s="304">
        <v>-0.3</v>
      </c>
      <c r="AR12" s="304">
        <v>-0.3</v>
      </c>
      <c r="AS12" s="304">
        <v>-0.3</v>
      </c>
      <c r="AT12" s="304">
        <v>-0.34</v>
      </c>
      <c r="AU12" s="304">
        <v>-0.34</v>
      </c>
      <c r="AV12" s="304">
        <v>-0.26</v>
      </c>
      <c r="AW12" s="391">
        <v>-0.28999999999999998</v>
      </c>
    </row>
    <row r="13" spans="1:59" ht="12.75">
      <c r="B13" s="14" t="s">
        <v>576</v>
      </c>
      <c r="C13" s="14" t="s">
        <v>67</v>
      </c>
      <c r="D13" s="381" t="str">
        <f>IF(Content!$E$1=1,B13,C13)</f>
        <v>Ресторани та готелі</v>
      </c>
      <c r="E13" s="388">
        <v>3.26</v>
      </c>
      <c r="F13" s="304">
        <v>2.75</v>
      </c>
      <c r="G13" s="304">
        <v>0.47</v>
      </c>
      <c r="H13" s="304">
        <v>-0.36</v>
      </c>
      <c r="I13" s="304">
        <v>-0.8</v>
      </c>
      <c r="J13" s="304">
        <v>-0.99</v>
      </c>
      <c r="K13" s="304">
        <v>-1.03</v>
      </c>
      <c r="L13" s="304">
        <v>-1.03</v>
      </c>
      <c r="M13" s="304">
        <v>-1.19</v>
      </c>
      <c r="N13" s="304">
        <v>-0.92</v>
      </c>
      <c r="O13" s="304">
        <v>-0.88</v>
      </c>
      <c r="P13" s="304">
        <v>-0.92</v>
      </c>
      <c r="Q13" s="389">
        <v>-0.72</v>
      </c>
      <c r="R13" s="304">
        <v>-0.76</v>
      </c>
      <c r="S13" s="304">
        <v>-0.68</v>
      </c>
      <c r="T13" s="304">
        <v>-0.64</v>
      </c>
      <c r="U13" s="304">
        <v>-0.48</v>
      </c>
      <c r="V13" s="304">
        <v>-0.25</v>
      </c>
      <c r="W13" s="304">
        <v>-0.13</v>
      </c>
      <c r="X13" s="304">
        <v>7.0000000000000007E-2</v>
      </c>
      <c r="Y13" s="304">
        <v>0.64</v>
      </c>
      <c r="Z13" s="304">
        <v>0.64</v>
      </c>
      <c r="AA13" s="304">
        <v>0.88</v>
      </c>
      <c r="AB13" s="390">
        <v>1.29</v>
      </c>
      <c r="AC13" s="304">
        <v>1.17</v>
      </c>
      <c r="AD13" s="304">
        <v>1.1299999999999999</v>
      </c>
      <c r="AE13" s="304">
        <v>1.1299999999999999</v>
      </c>
      <c r="AF13" s="304">
        <v>1.21</v>
      </c>
      <c r="AG13" s="304">
        <v>0.96</v>
      </c>
      <c r="AH13" s="304">
        <v>0.8</v>
      </c>
      <c r="AI13" s="304">
        <v>0.56000000000000005</v>
      </c>
      <c r="AJ13" s="304">
        <v>0.36</v>
      </c>
      <c r="AK13" s="304">
        <v>-0.01</v>
      </c>
      <c r="AL13" s="304">
        <v>0.15</v>
      </c>
      <c r="AM13" s="304">
        <v>-0.01</v>
      </c>
      <c r="AN13" s="390">
        <v>-0.25</v>
      </c>
      <c r="AO13" s="304">
        <v>-0.44</v>
      </c>
      <c r="AP13" s="304">
        <v>-0.6</v>
      </c>
      <c r="AQ13" s="304">
        <v>-0.68</v>
      </c>
      <c r="AR13" s="304">
        <v>-0.8</v>
      </c>
      <c r="AS13" s="304">
        <v>-0.72</v>
      </c>
      <c r="AT13" s="304">
        <v>-0.76</v>
      </c>
      <c r="AU13" s="304">
        <v>-0.72</v>
      </c>
      <c r="AV13" s="304">
        <v>-0.72</v>
      </c>
      <c r="AW13" s="391">
        <v>-0.84</v>
      </c>
    </row>
    <row r="14" spans="1:59" ht="12.75">
      <c r="B14" s="14" t="s">
        <v>384</v>
      </c>
      <c r="C14" s="14" t="s">
        <v>513</v>
      </c>
      <c r="D14" s="381" t="str">
        <f>IF(Content!$E$1=1,B14,C14)</f>
        <v>Телекомунікації</v>
      </c>
      <c r="E14" s="392">
        <v>-0.95</v>
      </c>
      <c r="F14" s="393">
        <v>-0.94</v>
      </c>
      <c r="G14" s="393">
        <v>-1.07</v>
      </c>
      <c r="H14" s="393">
        <v>-1.1000000000000001</v>
      </c>
      <c r="I14" s="393">
        <v>-1.2</v>
      </c>
      <c r="J14" s="393">
        <v>-1.23</v>
      </c>
      <c r="K14" s="393">
        <v>-1.23</v>
      </c>
      <c r="L14" s="393">
        <v>-1.17</v>
      </c>
      <c r="M14" s="393">
        <v>-1.25</v>
      </c>
      <c r="N14" s="393">
        <v>-1.26</v>
      </c>
      <c r="O14" s="393">
        <v>-1.24</v>
      </c>
      <c r="P14" s="393">
        <v>-1.23</v>
      </c>
      <c r="Q14" s="394">
        <v>-1.18</v>
      </c>
      <c r="R14" s="393">
        <v>-1.02</v>
      </c>
      <c r="S14" s="393">
        <v>-0.56999999999999995</v>
      </c>
      <c r="T14" s="393">
        <v>-0.23</v>
      </c>
      <c r="U14" s="393">
        <v>-0.23</v>
      </c>
      <c r="V14" s="393">
        <v>-0.18</v>
      </c>
      <c r="W14" s="393">
        <v>-0.16</v>
      </c>
      <c r="X14" s="393">
        <v>-0.21</v>
      </c>
      <c r="Y14" s="393">
        <v>-0.17</v>
      </c>
      <c r="Z14" s="393">
        <v>-0.17</v>
      </c>
      <c r="AA14" s="393">
        <v>0.04</v>
      </c>
      <c r="AB14" s="395">
        <v>0.18</v>
      </c>
      <c r="AC14" s="393">
        <v>0.4</v>
      </c>
      <c r="AD14" s="393">
        <v>0.4</v>
      </c>
      <c r="AE14" s="393">
        <v>0.06</v>
      </c>
      <c r="AF14" s="393">
        <v>0.09</v>
      </c>
      <c r="AG14" s="393">
        <v>0.25</v>
      </c>
      <c r="AH14" s="393">
        <v>0.22</v>
      </c>
      <c r="AI14" s="393">
        <v>0.19</v>
      </c>
      <c r="AJ14" s="393">
        <v>0.22</v>
      </c>
      <c r="AK14" s="393">
        <v>0.34</v>
      </c>
      <c r="AL14" s="393">
        <v>0.96</v>
      </c>
      <c r="AM14" s="393">
        <v>1</v>
      </c>
      <c r="AN14" s="395">
        <v>1.08</v>
      </c>
      <c r="AO14" s="393">
        <v>1.1000000000000001</v>
      </c>
      <c r="AP14" s="393">
        <v>1.37</v>
      </c>
      <c r="AQ14" s="393">
        <v>1.81</v>
      </c>
      <c r="AR14" s="393">
        <v>1.76</v>
      </c>
      <c r="AS14" s="393">
        <v>1.58</v>
      </c>
      <c r="AT14" s="393">
        <v>1.54</v>
      </c>
      <c r="AU14" s="393">
        <v>1.57</v>
      </c>
      <c r="AV14" s="393">
        <v>1.8</v>
      </c>
      <c r="AW14" s="396">
        <v>1.58</v>
      </c>
    </row>
    <row r="15" spans="1:59" ht="12.75">
      <c r="B15" s="14"/>
      <c r="C15" s="14"/>
      <c r="D15" s="381"/>
      <c r="E15" s="304"/>
      <c r="F15" s="304"/>
      <c r="G15" s="304"/>
      <c r="H15" s="304"/>
      <c r="I15" s="304"/>
      <c r="J15" s="304"/>
      <c r="K15" s="304"/>
      <c r="L15" s="304"/>
      <c r="M15" s="304"/>
      <c r="N15" s="304"/>
      <c r="O15" s="304"/>
      <c r="P15" s="304"/>
      <c r="Q15" s="304"/>
      <c r="R15" s="304"/>
      <c r="S15" s="304"/>
      <c r="T15" s="304"/>
      <c r="U15" s="304"/>
      <c r="V15" s="304"/>
      <c r="W15" s="304"/>
      <c r="X15" s="304"/>
      <c r="Y15" s="304"/>
      <c r="Z15" s="304"/>
      <c r="AA15" s="304"/>
      <c r="AB15" s="304"/>
      <c r="AC15" s="304"/>
      <c r="AD15" s="304"/>
      <c r="AE15" s="304"/>
      <c r="AF15" s="304"/>
      <c r="AG15" s="304"/>
      <c r="AH15" s="304"/>
      <c r="AI15" s="304"/>
      <c r="AJ15" s="304"/>
      <c r="AK15" s="304"/>
      <c r="AL15" s="304"/>
      <c r="AM15" s="304"/>
      <c r="AN15" s="304"/>
      <c r="AO15" s="304"/>
      <c r="AP15" s="304"/>
      <c r="AQ15" s="304"/>
      <c r="AR15" s="304"/>
      <c r="AS15" s="304"/>
      <c r="AT15" s="304"/>
      <c r="AU15" s="304"/>
      <c r="AV15" s="304"/>
      <c r="AW15" s="304"/>
    </row>
    <row r="16" spans="1:59" ht="12.75">
      <c r="B16" s="14"/>
      <c r="C16" s="14"/>
      <c r="D16" s="381"/>
      <c r="E16" s="304"/>
      <c r="F16" s="304"/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304"/>
      <c r="R16" s="304"/>
      <c r="S16" s="304"/>
      <c r="T16" s="304"/>
      <c r="U16" s="304"/>
      <c r="V16" s="304"/>
      <c r="W16" s="304"/>
      <c r="X16" s="304"/>
      <c r="Y16" s="304"/>
      <c r="Z16" s="304"/>
      <c r="AA16" s="304"/>
      <c r="AB16" s="304"/>
      <c r="AC16" s="304"/>
      <c r="AD16" s="304"/>
      <c r="AE16" s="304"/>
      <c r="AF16" s="304"/>
      <c r="AG16" s="304"/>
      <c r="AH16" s="304"/>
      <c r="AI16" s="304"/>
      <c r="AJ16" s="304"/>
      <c r="AK16" s="304"/>
      <c r="AL16" s="304"/>
      <c r="AM16" s="304"/>
      <c r="AN16" s="304"/>
      <c r="AO16" s="304"/>
      <c r="AP16" s="304"/>
      <c r="AQ16" s="304"/>
      <c r="AR16" s="304"/>
      <c r="AS16" s="304"/>
      <c r="AT16" s="304"/>
      <c r="AU16" s="304"/>
      <c r="AV16" s="304"/>
      <c r="AW16" s="304"/>
    </row>
    <row r="17" spans="2:59" ht="57" customHeight="1">
      <c r="B17" s="15" t="s">
        <v>771</v>
      </c>
      <c r="C17" s="15" t="s">
        <v>1294</v>
      </c>
      <c r="D17" s="639" t="str">
        <f>IF(Content!$E$1=1,B17,C17)</f>
        <v>* Холодний блакитний колір означає, що ціни на відповідний вид послуг зростали нижчими темпами порівняно з нормалізованим середнім, теплий червоний – вищими. Дані нормалізовані вирахуванням середньої зміни та діленням на стандартне відхилення, без урахування 2015 року. Детальніше – stlouisfed.org.</v>
      </c>
      <c r="E17" s="639"/>
      <c r="F17" s="639"/>
      <c r="G17" s="639"/>
      <c r="H17" s="639"/>
      <c r="I17" s="639"/>
      <c r="J17" s="639"/>
      <c r="K17" s="639"/>
      <c r="L17" s="639"/>
      <c r="M17" s="639"/>
      <c r="N17" s="639"/>
      <c r="O17" s="639"/>
      <c r="P17" s="639"/>
      <c r="Q17" s="639"/>
      <c r="R17" s="639"/>
      <c r="S17" s="639"/>
      <c r="T17" s="639"/>
      <c r="U17" s="639"/>
      <c r="V17" s="639"/>
      <c r="W17" s="639"/>
      <c r="X17" s="639"/>
      <c r="Y17" s="639"/>
      <c r="Z17" s="639"/>
      <c r="AA17" s="639"/>
      <c r="AB17" s="639"/>
      <c r="AC17" s="639"/>
      <c r="AD17" s="639"/>
      <c r="AE17" s="639"/>
      <c r="AF17" s="639"/>
      <c r="AG17" s="639"/>
      <c r="AH17" s="639"/>
      <c r="AI17" s="639"/>
      <c r="AJ17" s="639"/>
      <c r="AK17" s="639"/>
      <c r="AL17" s="639"/>
      <c r="AM17" s="639"/>
      <c r="AN17" s="639"/>
      <c r="AO17" s="639"/>
      <c r="AP17" s="639"/>
      <c r="AQ17" s="639"/>
      <c r="AR17" s="639"/>
      <c r="AS17" s="639"/>
      <c r="AT17" s="639"/>
      <c r="AU17" s="639"/>
      <c r="AV17" s="639"/>
      <c r="AW17" s="639"/>
      <c r="AX17" s="207"/>
      <c r="AY17" s="207"/>
      <c r="AZ17" s="207"/>
      <c r="BA17" s="207"/>
      <c r="BB17" s="207"/>
      <c r="BC17" s="207"/>
      <c r="BD17" s="207"/>
      <c r="BE17" s="208"/>
      <c r="BF17" s="208"/>
      <c r="BG17" s="208"/>
    </row>
    <row r="18" spans="2:59" ht="14.25">
      <c r="B18" s="15" t="s">
        <v>37</v>
      </c>
      <c r="C18" s="15" t="s">
        <v>38</v>
      </c>
      <c r="D18" s="14" t="str">
        <f>IF(Content!$E$1=1,B18,C18)</f>
        <v>Джерело: ДССУ, розрахунки НБУ.</v>
      </c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  <c r="AS18" s="207"/>
      <c r="AT18" s="207"/>
      <c r="AU18" s="207"/>
      <c r="AV18" s="207"/>
      <c r="AW18" s="207"/>
      <c r="AX18" s="207"/>
      <c r="AY18" s="207"/>
      <c r="AZ18" s="207"/>
      <c r="BA18" s="207"/>
      <c r="BB18" s="207"/>
      <c r="BC18" s="207"/>
      <c r="BD18" s="207"/>
      <c r="BE18" s="208"/>
      <c r="BF18" s="208"/>
      <c r="BG18" s="208"/>
    </row>
    <row r="19" spans="2:59">
      <c r="E19" s="308"/>
      <c r="F19" s="308"/>
      <c r="G19" s="308"/>
      <c r="H19" s="308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  <c r="V19" s="308"/>
      <c r="W19" s="308"/>
      <c r="X19" s="308"/>
      <c r="Y19" s="308"/>
      <c r="Z19" s="308"/>
      <c r="AA19" s="308"/>
      <c r="AB19" s="308"/>
      <c r="AC19" s="308"/>
      <c r="AD19" s="308"/>
      <c r="AE19" s="308"/>
      <c r="AF19" s="308"/>
      <c r="AG19" s="308"/>
      <c r="AH19" s="308"/>
      <c r="AI19" s="308"/>
      <c r="AJ19" s="308"/>
      <c r="AK19" s="308"/>
      <c r="AL19" s="308"/>
      <c r="AM19" s="308"/>
      <c r="AN19" s="308"/>
      <c r="AO19" s="308"/>
      <c r="AP19" s="308"/>
      <c r="AQ19" s="308"/>
      <c r="AR19" s="308"/>
      <c r="AS19" s="308"/>
      <c r="AT19" s="308"/>
      <c r="AU19" s="308"/>
      <c r="AV19" s="308"/>
      <c r="AW19" s="308"/>
    </row>
    <row r="20" spans="2:59">
      <c r="E20" s="308"/>
      <c r="F20" s="308"/>
      <c r="G20" s="308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08"/>
      <c r="S20" s="308"/>
      <c r="T20" s="308"/>
      <c r="U20" s="308"/>
      <c r="V20" s="308"/>
      <c r="W20" s="308"/>
      <c r="X20" s="308"/>
      <c r="Y20" s="308"/>
      <c r="Z20" s="308"/>
      <c r="AA20" s="308"/>
      <c r="AB20" s="308"/>
      <c r="AC20" s="308"/>
      <c r="AD20" s="308"/>
      <c r="AE20" s="308"/>
      <c r="AF20" s="308"/>
      <c r="AG20" s="308"/>
      <c r="AH20" s="308"/>
      <c r="AI20" s="308"/>
      <c r="AJ20" s="308"/>
      <c r="AK20" s="308"/>
      <c r="AL20" s="308"/>
      <c r="AM20" s="308"/>
      <c r="AN20" s="308"/>
      <c r="AO20" s="308"/>
      <c r="AP20" s="308"/>
      <c r="AQ20" s="308"/>
      <c r="AR20" s="308"/>
      <c r="AS20" s="308"/>
      <c r="AT20" s="308"/>
      <c r="AU20" s="308"/>
      <c r="AV20" s="308"/>
      <c r="AW20" s="308"/>
    </row>
    <row r="21" spans="2:59">
      <c r="E21" s="308"/>
      <c r="F21" s="308"/>
      <c r="G21" s="308"/>
      <c r="H21" s="308"/>
      <c r="I21" s="308"/>
      <c r="J21" s="308"/>
      <c r="K21" s="308"/>
      <c r="L21" s="308"/>
      <c r="M21" s="308"/>
      <c r="N21" s="308"/>
      <c r="O21" s="308"/>
      <c r="P21" s="308"/>
      <c r="Q21" s="308"/>
      <c r="R21" s="308"/>
      <c r="S21" s="308"/>
      <c r="T21" s="308"/>
      <c r="U21" s="308"/>
      <c r="V21" s="308"/>
      <c r="W21" s="308"/>
      <c r="X21" s="308"/>
      <c r="Y21" s="308"/>
      <c r="Z21" s="308"/>
      <c r="AA21" s="308"/>
      <c r="AB21" s="308"/>
      <c r="AC21" s="308"/>
      <c r="AD21" s="308"/>
      <c r="AE21" s="308"/>
      <c r="AF21" s="308"/>
      <c r="AG21" s="308"/>
      <c r="AH21" s="308"/>
      <c r="AI21" s="308"/>
      <c r="AJ21" s="308"/>
      <c r="AK21" s="308"/>
      <c r="AL21" s="308"/>
      <c r="AM21" s="308"/>
      <c r="AN21" s="308"/>
      <c r="AO21" s="308"/>
      <c r="AP21" s="308"/>
      <c r="AQ21" s="308"/>
      <c r="AR21" s="308"/>
      <c r="AS21" s="308"/>
      <c r="AT21" s="308"/>
      <c r="AU21" s="308"/>
      <c r="AV21" s="308"/>
      <c r="AW21" s="308"/>
      <c r="AX21" s="17"/>
      <c r="AY21" s="17"/>
      <c r="AZ21" s="17"/>
      <c r="BA21" s="17"/>
      <c r="BB21" s="17"/>
      <c r="BC21" s="17"/>
    </row>
    <row r="22" spans="2:59">
      <c r="E22" s="308"/>
      <c r="F22" s="308"/>
      <c r="G22" s="308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308"/>
      <c r="AA22" s="308"/>
      <c r="AB22" s="308"/>
      <c r="AC22" s="308"/>
      <c r="AD22" s="308"/>
      <c r="AE22" s="308"/>
      <c r="AF22" s="308"/>
      <c r="AG22" s="308"/>
      <c r="AH22" s="308"/>
      <c r="AI22" s="308"/>
      <c r="AJ22" s="308"/>
      <c r="AK22" s="308"/>
      <c r="AL22" s="308"/>
      <c r="AM22" s="308"/>
      <c r="AN22" s="308"/>
      <c r="AO22" s="308"/>
      <c r="AP22" s="308"/>
      <c r="AQ22" s="308"/>
      <c r="AR22" s="308"/>
      <c r="AS22" s="308"/>
      <c r="AT22" s="308"/>
      <c r="AU22" s="308"/>
      <c r="AV22" s="308"/>
      <c r="AW22" s="308"/>
      <c r="AX22" s="17"/>
      <c r="AY22" s="17"/>
      <c r="AZ22" s="17"/>
      <c r="BA22" s="17"/>
      <c r="BB22" s="17"/>
      <c r="BC22" s="17"/>
    </row>
    <row r="23" spans="2:59"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308"/>
      <c r="AA23" s="308"/>
      <c r="AB23" s="308"/>
      <c r="AC23" s="308"/>
      <c r="AD23" s="308"/>
      <c r="AE23" s="308"/>
      <c r="AF23" s="308"/>
      <c r="AG23" s="308"/>
      <c r="AH23" s="308"/>
      <c r="AI23" s="308"/>
      <c r="AJ23" s="308"/>
      <c r="AK23" s="308"/>
      <c r="AL23" s="308"/>
      <c r="AM23" s="308"/>
      <c r="AN23" s="308"/>
      <c r="AO23" s="308"/>
      <c r="AP23" s="308"/>
      <c r="AQ23" s="308"/>
      <c r="AR23" s="308"/>
      <c r="AS23" s="308"/>
      <c r="AT23" s="308"/>
      <c r="AU23" s="308"/>
      <c r="AV23" s="308"/>
      <c r="AW23" s="308"/>
      <c r="AX23" s="17"/>
      <c r="AY23" s="17"/>
      <c r="AZ23" s="17"/>
      <c r="BA23" s="17"/>
      <c r="BB23" s="17"/>
      <c r="BC23" s="17"/>
    </row>
    <row r="24" spans="2:59">
      <c r="E24" s="308"/>
      <c r="F24" s="308"/>
      <c r="G24" s="308"/>
      <c r="H24" s="308"/>
      <c r="I24" s="308"/>
      <c r="J24" s="308"/>
      <c r="K24" s="308"/>
      <c r="L24" s="308"/>
      <c r="M24" s="308"/>
      <c r="N24" s="308"/>
      <c r="O24" s="308"/>
      <c r="P24" s="308"/>
      <c r="Q24" s="308"/>
      <c r="R24" s="308"/>
      <c r="S24" s="308"/>
      <c r="T24" s="308"/>
      <c r="U24" s="308"/>
      <c r="V24" s="308"/>
      <c r="W24" s="308"/>
      <c r="X24" s="308"/>
      <c r="Y24" s="308"/>
      <c r="Z24" s="308"/>
      <c r="AA24" s="308"/>
      <c r="AB24" s="308"/>
      <c r="AC24" s="308"/>
      <c r="AD24" s="308"/>
      <c r="AE24" s="308"/>
      <c r="AF24" s="308"/>
      <c r="AG24" s="308"/>
      <c r="AH24" s="308"/>
      <c r="AI24" s="308"/>
      <c r="AJ24" s="308"/>
      <c r="AK24" s="308"/>
      <c r="AL24" s="308"/>
      <c r="AM24" s="308"/>
      <c r="AN24" s="308"/>
      <c r="AO24" s="308"/>
      <c r="AP24" s="308"/>
      <c r="AQ24" s="308"/>
      <c r="AR24" s="308"/>
      <c r="AS24" s="308"/>
      <c r="AT24" s="308"/>
      <c r="AU24" s="308"/>
      <c r="AV24" s="308"/>
      <c r="AW24" s="308"/>
      <c r="AX24" s="17"/>
      <c r="AY24" s="17"/>
      <c r="AZ24" s="17"/>
      <c r="BA24" s="17"/>
      <c r="BB24" s="17"/>
      <c r="BC24" s="17"/>
    </row>
    <row r="25" spans="2:59">
      <c r="E25" s="308"/>
      <c r="F25" s="308"/>
      <c r="G25" s="308"/>
      <c r="H25" s="308"/>
      <c r="I25" s="308"/>
      <c r="J25" s="308"/>
      <c r="K25" s="308"/>
      <c r="L25" s="308"/>
      <c r="M25" s="308"/>
      <c r="N25" s="308"/>
      <c r="O25" s="308"/>
      <c r="P25" s="308"/>
      <c r="Q25" s="308"/>
      <c r="R25" s="308"/>
      <c r="S25" s="308"/>
      <c r="T25" s="308"/>
      <c r="U25" s="308"/>
      <c r="V25" s="308"/>
      <c r="W25" s="308"/>
      <c r="X25" s="308"/>
      <c r="Y25" s="308"/>
      <c r="Z25" s="308"/>
      <c r="AA25" s="308"/>
      <c r="AB25" s="308"/>
      <c r="AC25" s="308"/>
      <c r="AD25" s="308"/>
      <c r="AE25" s="308"/>
      <c r="AF25" s="308"/>
      <c r="AG25" s="308"/>
      <c r="AH25" s="308"/>
      <c r="AI25" s="308"/>
      <c r="AJ25" s="308"/>
      <c r="AK25" s="308"/>
      <c r="AL25" s="308"/>
      <c r="AM25" s="308"/>
      <c r="AN25" s="308"/>
      <c r="AO25" s="308"/>
      <c r="AP25" s="308"/>
      <c r="AQ25" s="308"/>
      <c r="AR25" s="308"/>
      <c r="AS25" s="308"/>
      <c r="AT25" s="308"/>
      <c r="AU25" s="308"/>
      <c r="AV25" s="308"/>
      <c r="AW25" s="308"/>
      <c r="AX25" s="17"/>
      <c r="AY25" s="17"/>
      <c r="AZ25" s="17"/>
      <c r="BA25" s="17"/>
      <c r="BB25" s="17"/>
      <c r="BC25" s="17"/>
    </row>
    <row r="26" spans="2:59">
      <c r="E26" s="308"/>
      <c r="F26" s="308"/>
      <c r="G26" s="308"/>
      <c r="H26" s="308"/>
      <c r="I26" s="308"/>
      <c r="J26" s="308"/>
      <c r="K26" s="308"/>
      <c r="L26" s="308"/>
      <c r="M26" s="308"/>
      <c r="N26" s="308"/>
      <c r="O26" s="308"/>
      <c r="P26" s="308"/>
      <c r="Q26" s="308"/>
      <c r="R26" s="308"/>
      <c r="S26" s="308"/>
      <c r="T26" s="308"/>
      <c r="U26" s="308"/>
      <c r="V26" s="308"/>
      <c r="W26" s="308"/>
      <c r="X26" s="308"/>
      <c r="Y26" s="308"/>
      <c r="Z26" s="308"/>
      <c r="AA26" s="308"/>
      <c r="AB26" s="308"/>
      <c r="AC26" s="308"/>
      <c r="AD26" s="308"/>
      <c r="AE26" s="308"/>
      <c r="AF26" s="308"/>
      <c r="AG26" s="308"/>
      <c r="AH26" s="308"/>
      <c r="AI26" s="308"/>
      <c r="AJ26" s="308"/>
      <c r="AK26" s="308"/>
      <c r="AL26" s="308"/>
      <c r="AM26" s="308"/>
      <c r="AN26" s="308"/>
      <c r="AO26" s="308"/>
      <c r="AP26" s="308"/>
      <c r="AQ26" s="308"/>
      <c r="AR26" s="308"/>
      <c r="AS26" s="308"/>
      <c r="AT26" s="308"/>
      <c r="AU26" s="308"/>
      <c r="AV26" s="308"/>
      <c r="AW26" s="308"/>
      <c r="AX26" s="17"/>
      <c r="AY26" s="17"/>
      <c r="AZ26" s="17"/>
      <c r="BA26" s="17"/>
      <c r="BB26" s="17"/>
      <c r="BC26" s="17"/>
    </row>
    <row r="27" spans="2:59">
      <c r="E27" s="308"/>
      <c r="F27" s="308"/>
      <c r="G27" s="308"/>
      <c r="H27" s="308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08"/>
      <c r="T27" s="308"/>
      <c r="U27" s="308"/>
      <c r="V27" s="308"/>
      <c r="W27" s="308"/>
      <c r="X27" s="308"/>
      <c r="Y27" s="308"/>
      <c r="Z27" s="308"/>
      <c r="AA27" s="308"/>
      <c r="AB27" s="308"/>
      <c r="AC27" s="308"/>
      <c r="AD27" s="308"/>
      <c r="AE27" s="308"/>
      <c r="AF27" s="308"/>
      <c r="AG27" s="308"/>
      <c r="AH27" s="308"/>
      <c r="AI27" s="308"/>
      <c r="AJ27" s="308"/>
      <c r="AK27" s="308"/>
      <c r="AL27" s="308"/>
      <c r="AM27" s="308"/>
      <c r="AN27" s="308"/>
      <c r="AO27" s="308"/>
      <c r="AP27" s="308"/>
      <c r="AQ27" s="308"/>
      <c r="AR27" s="308"/>
      <c r="AS27" s="308"/>
      <c r="AT27" s="308"/>
      <c r="AU27" s="308"/>
      <c r="AV27" s="308"/>
      <c r="AW27" s="308"/>
      <c r="AX27" s="17"/>
      <c r="AY27" s="17"/>
      <c r="AZ27" s="17"/>
      <c r="BA27" s="17"/>
      <c r="BB27" s="17"/>
      <c r="BC27" s="17"/>
    </row>
    <row r="28" spans="2:59"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  <c r="AF28" s="308"/>
      <c r="AG28" s="308"/>
      <c r="AH28" s="308"/>
      <c r="AI28" s="308"/>
      <c r="AJ28" s="308"/>
      <c r="AK28" s="308"/>
      <c r="AL28" s="308"/>
      <c r="AM28" s="308"/>
      <c r="AN28" s="308"/>
      <c r="AO28" s="308"/>
      <c r="AP28" s="308"/>
      <c r="AQ28" s="308"/>
      <c r="AR28" s="308"/>
      <c r="AS28" s="308"/>
      <c r="AT28" s="308"/>
      <c r="AU28" s="308"/>
      <c r="AV28" s="308"/>
      <c r="AW28" s="308"/>
      <c r="AX28" s="17"/>
      <c r="AY28" s="17"/>
      <c r="AZ28" s="17"/>
      <c r="BA28" s="17"/>
      <c r="BB28" s="17"/>
      <c r="BC28" s="17"/>
    </row>
    <row r="29" spans="2:59">
      <c r="E29" s="308"/>
      <c r="F29" s="308"/>
      <c r="G29" s="308"/>
      <c r="H29" s="308"/>
      <c r="I29" s="308"/>
      <c r="J29" s="308"/>
      <c r="K29" s="308"/>
      <c r="L29" s="308"/>
      <c r="M29" s="308"/>
      <c r="N29" s="308"/>
      <c r="O29" s="308"/>
      <c r="P29" s="308"/>
      <c r="Q29" s="308"/>
      <c r="R29" s="308"/>
      <c r="S29" s="308"/>
      <c r="T29" s="308"/>
      <c r="U29" s="308"/>
      <c r="V29" s="308"/>
      <c r="W29" s="308"/>
      <c r="X29" s="308"/>
      <c r="Y29" s="308"/>
      <c r="Z29" s="308"/>
      <c r="AA29" s="308"/>
      <c r="AB29" s="308"/>
      <c r="AC29" s="308"/>
      <c r="AD29" s="308"/>
      <c r="AE29" s="308"/>
      <c r="AF29" s="308"/>
      <c r="AG29" s="308"/>
      <c r="AH29" s="308"/>
      <c r="AI29" s="308"/>
      <c r="AJ29" s="308"/>
      <c r="AK29" s="308"/>
      <c r="AL29" s="308"/>
      <c r="AM29" s="308"/>
      <c r="AN29" s="308"/>
      <c r="AO29" s="308"/>
      <c r="AP29" s="308"/>
      <c r="AQ29" s="308"/>
      <c r="AR29" s="308"/>
      <c r="AS29" s="308"/>
      <c r="AT29" s="308"/>
      <c r="AU29" s="308"/>
      <c r="AV29" s="308"/>
      <c r="AW29" s="308"/>
      <c r="AX29" s="17"/>
      <c r="AY29" s="17"/>
      <c r="AZ29" s="17"/>
      <c r="BA29" s="17"/>
      <c r="BB29" s="17"/>
      <c r="BC29" s="17"/>
    </row>
    <row r="30" spans="2:59">
      <c r="E30" s="308"/>
      <c r="F30" s="308"/>
      <c r="G30" s="308"/>
      <c r="H30" s="308"/>
      <c r="I30" s="308"/>
      <c r="J30" s="308"/>
      <c r="K30" s="308"/>
      <c r="L30" s="308"/>
      <c r="M30" s="308"/>
      <c r="N30" s="308"/>
      <c r="O30" s="308"/>
      <c r="P30" s="308"/>
      <c r="Q30" s="308"/>
      <c r="R30" s="308"/>
      <c r="S30" s="308"/>
      <c r="T30" s="308"/>
      <c r="U30" s="308"/>
      <c r="V30" s="308"/>
      <c r="W30" s="308"/>
      <c r="X30" s="308"/>
      <c r="Y30" s="308"/>
      <c r="Z30" s="308"/>
      <c r="AA30" s="308"/>
      <c r="AB30" s="308"/>
      <c r="AC30" s="308"/>
      <c r="AD30" s="308"/>
      <c r="AE30" s="308"/>
      <c r="AF30" s="308"/>
      <c r="AG30" s="308"/>
      <c r="AH30" s="308"/>
      <c r="AI30" s="308"/>
      <c r="AJ30" s="308"/>
      <c r="AK30" s="308"/>
      <c r="AL30" s="308"/>
      <c r="AM30" s="308"/>
      <c r="AN30" s="308"/>
      <c r="AO30" s="308"/>
      <c r="AP30" s="308"/>
      <c r="AQ30" s="308"/>
      <c r="AR30" s="308"/>
      <c r="AS30" s="308"/>
      <c r="AT30" s="308"/>
      <c r="AU30" s="308"/>
      <c r="AV30" s="308"/>
      <c r="AW30" s="308"/>
      <c r="AX30" s="17"/>
      <c r="AY30" s="17"/>
      <c r="AZ30" s="17"/>
      <c r="BA30" s="17"/>
      <c r="BB30" s="17"/>
      <c r="BC30" s="17"/>
    </row>
    <row r="31" spans="2:59">
      <c r="E31" s="308"/>
      <c r="F31" s="308"/>
      <c r="G31" s="308"/>
      <c r="H31" s="308"/>
      <c r="I31" s="308"/>
      <c r="J31" s="308"/>
      <c r="K31" s="308"/>
      <c r="L31" s="308"/>
      <c r="M31" s="308"/>
      <c r="N31" s="308"/>
      <c r="O31" s="308"/>
      <c r="P31" s="308"/>
      <c r="Q31" s="308"/>
      <c r="R31" s="308"/>
      <c r="S31" s="308"/>
      <c r="T31" s="308"/>
      <c r="U31" s="308"/>
      <c r="V31" s="308"/>
      <c r="W31" s="308"/>
      <c r="X31" s="308"/>
      <c r="Y31" s="308"/>
      <c r="Z31" s="308"/>
      <c r="AA31" s="308"/>
      <c r="AB31" s="308"/>
      <c r="AC31" s="308"/>
      <c r="AD31" s="308"/>
      <c r="AE31" s="308"/>
      <c r="AF31" s="308"/>
      <c r="AG31" s="308"/>
      <c r="AH31" s="308"/>
      <c r="AI31" s="308"/>
      <c r="AJ31" s="308"/>
      <c r="AK31" s="308"/>
      <c r="AL31" s="308"/>
      <c r="AM31" s="308"/>
      <c r="AN31" s="308"/>
      <c r="AO31" s="308"/>
      <c r="AP31" s="308"/>
      <c r="AQ31" s="308"/>
      <c r="AR31" s="308"/>
      <c r="AS31" s="308"/>
      <c r="AT31" s="308"/>
      <c r="AU31" s="308"/>
      <c r="AV31" s="308"/>
      <c r="AW31" s="308"/>
      <c r="AX31" s="308"/>
      <c r="AY31" s="17"/>
      <c r="AZ31" s="17"/>
      <c r="BA31" s="17"/>
      <c r="BB31" s="17"/>
      <c r="BC31" s="17"/>
    </row>
    <row r="32" spans="2:59">
      <c r="E32" s="308"/>
      <c r="F32" s="308"/>
      <c r="G32" s="308"/>
      <c r="H32" s="308"/>
      <c r="I32" s="308"/>
      <c r="J32" s="308"/>
      <c r="K32" s="308"/>
      <c r="L32" s="308"/>
      <c r="M32" s="308"/>
      <c r="N32" s="308"/>
      <c r="O32" s="308"/>
      <c r="P32" s="308"/>
      <c r="Q32" s="308"/>
      <c r="R32" s="308"/>
      <c r="S32" s="308"/>
      <c r="T32" s="308"/>
      <c r="U32" s="308"/>
      <c r="V32" s="308"/>
      <c r="W32" s="308"/>
      <c r="X32" s="308"/>
      <c r="Y32" s="308"/>
      <c r="Z32" s="308"/>
      <c r="AA32" s="308"/>
      <c r="AB32" s="308"/>
      <c r="AC32" s="308"/>
      <c r="AD32" s="308"/>
      <c r="AE32" s="308"/>
      <c r="AF32" s="308"/>
      <c r="AG32" s="308"/>
      <c r="AH32" s="308"/>
      <c r="AI32" s="308"/>
      <c r="AJ32" s="308"/>
      <c r="AK32" s="308"/>
      <c r="AL32" s="308"/>
      <c r="AM32" s="308"/>
      <c r="AN32" s="308"/>
      <c r="AO32" s="308"/>
      <c r="AP32" s="308"/>
      <c r="AQ32" s="308"/>
      <c r="AR32" s="308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</row>
    <row r="33" spans="5:55"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 s="308"/>
      <c r="AD33" s="308"/>
      <c r="AE33" s="308"/>
      <c r="AF33" s="308"/>
      <c r="AG33" s="308"/>
      <c r="AH33" s="308"/>
      <c r="AI33" s="308"/>
      <c r="AJ33" s="308"/>
      <c r="AK33" s="308"/>
      <c r="AL33" s="308"/>
      <c r="AM33" s="308"/>
      <c r="AN33" s="308"/>
      <c r="AO33" s="308"/>
      <c r="AP33" s="308"/>
      <c r="AQ33" s="308"/>
      <c r="AR33" s="308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</row>
    <row r="34" spans="5:55">
      <c r="E34" s="308"/>
      <c r="F34" s="308"/>
      <c r="G34" s="308"/>
      <c r="H34" s="308"/>
      <c r="I34" s="308"/>
      <c r="J34" s="308"/>
      <c r="K34" s="308"/>
      <c r="L34" s="308"/>
      <c r="M34" s="308"/>
      <c r="N34" s="308"/>
      <c r="O34" s="308"/>
      <c r="P34" s="308"/>
      <c r="Q34" s="308"/>
      <c r="R34" s="308"/>
      <c r="S34" s="308"/>
      <c r="T34" s="308"/>
      <c r="U34" s="308"/>
      <c r="V34" s="308"/>
      <c r="W34" s="308"/>
      <c r="X34" s="308"/>
      <c r="Y34" s="308"/>
      <c r="Z34" s="308"/>
      <c r="AA34" s="308"/>
      <c r="AB34" s="308"/>
      <c r="AC34" s="308"/>
      <c r="AD34" s="308"/>
      <c r="AE34" s="308"/>
      <c r="AF34" s="308"/>
      <c r="AG34" s="308"/>
      <c r="AH34" s="308"/>
      <c r="AI34" s="308"/>
      <c r="AJ34" s="308"/>
      <c r="AK34" s="308"/>
      <c r="AL34" s="308"/>
      <c r="AM34" s="308"/>
      <c r="AN34" s="308"/>
      <c r="AO34" s="308"/>
      <c r="AP34" s="308"/>
      <c r="AQ34" s="308"/>
      <c r="AR34" s="308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</row>
    <row r="35" spans="5:55">
      <c r="E35" s="308"/>
      <c r="F35" s="308"/>
      <c r="G35" s="308"/>
      <c r="H35" s="308"/>
      <c r="I35" s="308"/>
      <c r="J35" s="308"/>
      <c r="K35" s="308"/>
      <c r="L35" s="308"/>
      <c r="M35" s="308"/>
      <c r="N35" s="308"/>
      <c r="O35" s="308"/>
      <c r="P35" s="308"/>
      <c r="Q35" s="308"/>
      <c r="R35" s="308"/>
      <c r="S35" s="308"/>
      <c r="T35" s="308"/>
      <c r="U35" s="308"/>
      <c r="V35" s="308"/>
      <c r="W35" s="308"/>
      <c r="X35" s="308"/>
      <c r="Y35" s="308"/>
      <c r="Z35" s="308"/>
      <c r="AA35" s="308"/>
      <c r="AB35" s="308"/>
      <c r="AC35" s="308"/>
      <c r="AD35" s="308"/>
      <c r="AE35" s="308"/>
      <c r="AF35" s="308"/>
      <c r="AG35" s="308"/>
      <c r="AH35" s="308"/>
      <c r="AI35" s="308"/>
      <c r="AJ35" s="308"/>
      <c r="AK35" s="308"/>
      <c r="AL35" s="308"/>
      <c r="AM35" s="308"/>
      <c r="AN35" s="308"/>
      <c r="AO35" s="308"/>
      <c r="AP35" s="308"/>
      <c r="AQ35" s="308"/>
      <c r="AR35" s="308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</row>
    <row r="36" spans="5:55"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308"/>
      <c r="AG36" s="308"/>
      <c r="AH36" s="308"/>
      <c r="AI36" s="308"/>
      <c r="AJ36" s="308"/>
      <c r="AK36" s="308"/>
      <c r="AL36" s="308"/>
      <c r="AM36" s="308"/>
      <c r="AN36" s="308"/>
      <c r="AO36" s="308"/>
      <c r="AP36" s="308"/>
      <c r="AQ36" s="308"/>
      <c r="AR36" s="308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</row>
    <row r="37" spans="5:55">
      <c r="E37" s="308">
        <f t="shared" ref="E37:AR37" si="0">ROUND(E17,2)</f>
        <v>0</v>
      </c>
      <c r="F37" s="308">
        <f t="shared" si="0"/>
        <v>0</v>
      </c>
      <c r="G37" s="308">
        <f t="shared" si="0"/>
        <v>0</v>
      </c>
      <c r="H37" s="308">
        <f t="shared" si="0"/>
        <v>0</v>
      </c>
      <c r="I37" s="308">
        <f t="shared" si="0"/>
        <v>0</v>
      </c>
      <c r="J37" s="308">
        <f t="shared" si="0"/>
        <v>0</v>
      </c>
      <c r="K37" s="308">
        <f t="shared" si="0"/>
        <v>0</v>
      </c>
      <c r="L37" s="308">
        <f t="shared" si="0"/>
        <v>0</v>
      </c>
      <c r="M37" s="308">
        <f t="shared" si="0"/>
        <v>0</v>
      </c>
      <c r="N37" s="308">
        <f t="shared" si="0"/>
        <v>0</v>
      </c>
      <c r="O37" s="308">
        <f t="shared" si="0"/>
        <v>0</v>
      </c>
      <c r="P37" s="308">
        <f t="shared" si="0"/>
        <v>0</v>
      </c>
      <c r="Q37" s="308">
        <f t="shared" si="0"/>
        <v>0</v>
      </c>
      <c r="R37" s="308">
        <f t="shared" si="0"/>
        <v>0</v>
      </c>
      <c r="S37" s="308">
        <f t="shared" si="0"/>
        <v>0</v>
      </c>
      <c r="T37" s="308">
        <f t="shared" si="0"/>
        <v>0</v>
      </c>
      <c r="U37" s="308">
        <f t="shared" si="0"/>
        <v>0</v>
      </c>
      <c r="V37" s="308">
        <f t="shared" si="0"/>
        <v>0</v>
      </c>
      <c r="W37" s="308">
        <f t="shared" si="0"/>
        <v>0</v>
      </c>
      <c r="X37" s="308">
        <f t="shared" si="0"/>
        <v>0</v>
      </c>
      <c r="Y37" s="308">
        <f t="shared" si="0"/>
        <v>0</v>
      </c>
      <c r="Z37" s="308">
        <f t="shared" si="0"/>
        <v>0</v>
      </c>
      <c r="AA37" s="308">
        <f t="shared" si="0"/>
        <v>0</v>
      </c>
      <c r="AB37" s="308">
        <f t="shared" si="0"/>
        <v>0</v>
      </c>
      <c r="AC37" s="308">
        <f t="shared" si="0"/>
        <v>0</v>
      </c>
      <c r="AD37" s="308">
        <f t="shared" si="0"/>
        <v>0</v>
      </c>
      <c r="AE37" s="308">
        <f t="shared" si="0"/>
        <v>0</v>
      </c>
      <c r="AF37" s="308">
        <f t="shared" si="0"/>
        <v>0</v>
      </c>
      <c r="AG37" s="308">
        <f t="shared" si="0"/>
        <v>0</v>
      </c>
      <c r="AH37" s="308">
        <f t="shared" si="0"/>
        <v>0</v>
      </c>
      <c r="AI37" s="308">
        <f t="shared" si="0"/>
        <v>0</v>
      </c>
      <c r="AJ37" s="308">
        <f t="shared" si="0"/>
        <v>0</v>
      </c>
      <c r="AK37" s="308">
        <f t="shared" si="0"/>
        <v>0</v>
      </c>
      <c r="AL37" s="308">
        <f t="shared" si="0"/>
        <v>0</v>
      </c>
      <c r="AM37" s="308">
        <f t="shared" si="0"/>
        <v>0</v>
      </c>
      <c r="AN37" s="308">
        <f t="shared" si="0"/>
        <v>0</v>
      </c>
      <c r="AO37" s="308">
        <f t="shared" si="0"/>
        <v>0</v>
      </c>
      <c r="AP37" s="308">
        <f t="shared" si="0"/>
        <v>0</v>
      </c>
      <c r="AQ37" s="308">
        <f t="shared" si="0"/>
        <v>0</v>
      </c>
      <c r="AR37" s="308">
        <f t="shared" si="0"/>
        <v>0</v>
      </c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</row>
    <row r="38" spans="5:55">
      <c r="E38" s="308" t="e">
        <f>ROUND(#REF!,2)</f>
        <v>#REF!</v>
      </c>
      <c r="F38" s="308" t="e">
        <f>ROUND(#REF!,2)</f>
        <v>#REF!</v>
      </c>
      <c r="G38" s="308" t="e">
        <f>ROUND(#REF!,2)</f>
        <v>#REF!</v>
      </c>
      <c r="H38" s="308" t="e">
        <f>ROUND(#REF!,2)</f>
        <v>#REF!</v>
      </c>
      <c r="I38" s="308" t="e">
        <f>ROUND(#REF!,2)</f>
        <v>#REF!</v>
      </c>
      <c r="J38" s="308" t="e">
        <f>ROUND(#REF!,2)</f>
        <v>#REF!</v>
      </c>
      <c r="K38" s="308" t="e">
        <f>ROUND(#REF!,2)</f>
        <v>#REF!</v>
      </c>
      <c r="L38" s="308" t="e">
        <f>ROUND(#REF!,2)</f>
        <v>#REF!</v>
      </c>
      <c r="M38" s="308" t="e">
        <f>ROUND(#REF!,2)</f>
        <v>#REF!</v>
      </c>
      <c r="N38" s="308" t="e">
        <f>ROUND(#REF!,2)</f>
        <v>#REF!</v>
      </c>
      <c r="O38" s="308" t="e">
        <f>ROUND(#REF!,2)</f>
        <v>#REF!</v>
      </c>
      <c r="P38" s="308" t="e">
        <f>ROUND(#REF!,2)</f>
        <v>#REF!</v>
      </c>
      <c r="Q38" s="308" t="e">
        <f>ROUND(#REF!,2)</f>
        <v>#REF!</v>
      </c>
      <c r="R38" s="308" t="e">
        <f>ROUND(#REF!,2)</f>
        <v>#REF!</v>
      </c>
      <c r="S38" s="308" t="e">
        <f>ROUND(#REF!,2)</f>
        <v>#REF!</v>
      </c>
      <c r="T38" s="308" t="e">
        <f>ROUND(#REF!,2)</f>
        <v>#REF!</v>
      </c>
      <c r="U38" s="308" t="e">
        <f>ROUND(#REF!,2)</f>
        <v>#REF!</v>
      </c>
      <c r="V38" s="308" t="e">
        <f>ROUND(#REF!,2)</f>
        <v>#REF!</v>
      </c>
      <c r="W38" s="308" t="e">
        <f>ROUND(#REF!,2)</f>
        <v>#REF!</v>
      </c>
      <c r="X38" s="308" t="e">
        <f>ROUND(#REF!,2)</f>
        <v>#REF!</v>
      </c>
      <c r="Y38" s="308" t="e">
        <f>ROUND(#REF!,2)</f>
        <v>#REF!</v>
      </c>
      <c r="Z38" s="308" t="e">
        <f>ROUND(#REF!,2)</f>
        <v>#REF!</v>
      </c>
      <c r="AA38" s="308" t="e">
        <f>ROUND(#REF!,2)</f>
        <v>#REF!</v>
      </c>
      <c r="AB38" s="308" t="e">
        <f>ROUND(#REF!,2)</f>
        <v>#REF!</v>
      </c>
      <c r="AC38" s="308" t="e">
        <f>ROUND(#REF!,2)</f>
        <v>#REF!</v>
      </c>
      <c r="AD38" s="308" t="e">
        <f>ROUND(#REF!,2)</f>
        <v>#REF!</v>
      </c>
      <c r="AE38" s="308" t="e">
        <f>ROUND(#REF!,2)</f>
        <v>#REF!</v>
      </c>
      <c r="AF38" s="308" t="e">
        <f>ROUND(#REF!,2)</f>
        <v>#REF!</v>
      </c>
      <c r="AG38" s="308" t="e">
        <f>ROUND(#REF!,2)</f>
        <v>#REF!</v>
      </c>
      <c r="AH38" s="308" t="e">
        <f>ROUND(#REF!,2)</f>
        <v>#REF!</v>
      </c>
      <c r="AI38" s="308" t="e">
        <f>ROUND(#REF!,2)</f>
        <v>#REF!</v>
      </c>
      <c r="AJ38" s="308" t="e">
        <f>ROUND(#REF!,2)</f>
        <v>#REF!</v>
      </c>
      <c r="AK38" s="308" t="e">
        <f>ROUND(#REF!,2)</f>
        <v>#REF!</v>
      </c>
      <c r="AL38" s="308" t="e">
        <f>ROUND(#REF!,2)</f>
        <v>#REF!</v>
      </c>
      <c r="AM38" s="308" t="e">
        <f>ROUND(#REF!,2)</f>
        <v>#REF!</v>
      </c>
      <c r="AN38" s="308" t="e">
        <f>ROUND(#REF!,2)</f>
        <v>#REF!</v>
      </c>
      <c r="AO38" s="308" t="e">
        <f>ROUND(#REF!,2)</f>
        <v>#REF!</v>
      </c>
      <c r="AP38" s="308" t="e">
        <f>ROUND(#REF!,2)</f>
        <v>#REF!</v>
      </c>
      <c r="AQ38" s="308" t="e">
        <f>ROUND(#REF!,2)</f>
        <v>#REF!</v>
      </c>
      <c r="AR38" s="308" t="e">
        <f>ROUND(#REF!,2)</f>
        <v>#REF!</v>
      </c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</row>
    <row r="39" spans="5:55">
      <c r="E39" s="308">
        <f t="shared" ref="E39:AR39" si="1">ROUND(E18,2)</f>
        <v>0</v>
      </c>
      <c r="F39" s="308">
        <f t="shared" si="1"/>
        <v>0</v>
      </c>
      <c r="G39" s="308">
        <f t="shared" si="1"/>
        <v>0</v>
      </c>
      <c r="H39" s="308">
        <f t="shared" si="1"/>
        <v>0</v>
      </c>
      <c r="I39" s="308">
        <f t="shared" si="1"/>
        <v>0</v>
      </c>
      <c r="J39" s="308">
        <f t="shared" si="1"/>
        <v>0</v>
      </c>
      <c r="K39" s="308">
        <f t="shared" si="1"/>
        <v>0</v>
      </c>
      <c r="L39" s="308">
        <f t="shared" si="1"/>
        <v>0</v>
      </c>
      <c r="M39" s="308">
        <f t="shared" si="1"/>
        <v>0</v>
      </c>
      <c r="N39" s="308">
        <f t="shared" si="1"/>
        <v>0</v>
      </c>
      <c r="O39" s="308">
        <f t="shared" si="1"/>
        <v>0</v>
      </c>
      <c r="P39" s="308">
        <f t="shared" si="1"/>
        <v>0</v>
      </c>
      <c r="Q39" s="308">
        <f t="shared" si="1"/>
        <v>0</v>
      </c>
      <c r="R39" s="308">
        <f t="shared" si="1"/>
        <v>0</v>
      </c>
      <c r="S39" s="308">
        <f t="shared" si="1"/>
        <v>0</v>
      </c>
      <c r="T39" s="308">
        <f t="shared" si="1"/>
        <v>0</v>
      </c>
      <c r="U39" s="308">
        <f t="shared" si="1"/>
        <v>0</v>
      </c>
      <c r="V39" s="308">
        <f t="shared" si="1"/>
        <v>0</v>
      </c>
      <c r="W39" s="308">
        <f t="shared" si="1"/>
        <v>0</v>
      </c>
      <c r="X39" s="308">
        <f t="shared" si="1"/>
        <v>0</v>
      </c>
      <c r="Y39" s="308">
        <f t="shared" si="1"/>
        <v>0</v>
      </c>
      <c r="Z39" s="308">
        <f t="shared" si="1"/>
        <v>0</v>
      </c>
      <c r="AA39" s="308">
        <f t="shared" si="1"/>
        <v>0</v>
      </c>
      <c r="AB39" s="308">
        <f t="shared" si="1"/>
        <v>0</v>
      </c>
      <c r="AC39" s="308">
        <f t="shared" si="1"/>
        <v>0</v>
      </c>
      <c r="AD39" s="308">
        <f t="shared" si="1"/>
        <v>0</v>
      </c>
      <c r="AE39" s="308">
        <f t="shared" si="1"/>
        <v>0</v>
      </c>
      <c r="AF39" s="308">
        <f t="shared" si="1"/>
        <v>0</v>
      </c>
      <c r="AG39" s="308">
        <f t="shared" si="1"/>
        <v>0</v>
      </c>
      <c r="AH39" s="308">
        <f t="shared" si="1"/>
        <v>0</v>
      </c>
      <c r="AI39" s="308">
        <f t="shared" si="1"/>
        <v>0</v>
      </c>
      <c r="AJ39" s="308">
        <f t="shared" si="1"/>
        <v>0</v>
      </c>
      <c r="AK39" s="308">
        <f t="shared" si="1"/>
        <v>0</v>
      </c>
      <c r="AL39" s="308">
        <f t="shared" si="1"/>
        <v>0</v>
      </c>
      <c r="AM39" s="308">
        <f t="shared" si="1"/>
        <v>0</v>
      </c>
      <c r="AN39" s="308">
        <f t="shared" si="1"/>
        <v>0</v>
      </c>
      <c r="AO39" s="308">
        <f t="shared" si="1"/>
        <v>0</v>
      </c>
      <c r="AP39" s="308">
        <f t="shared" si="1"/>
        <v>0</v>
      </c>
      <c r="AQ39" s="308">
        <f t="shared" si="1"/>
        <v>0</v>
      </c>
      <c r="AR39" s="308">
        <f t="shared" si="1"/>
        <v>0</v>
      </c>
    </row>
  </sheetData>
  <customSheetViews>
    <customSheetView guid="{ACF06C40-177A-4CED-8E17-2347D4DD1C3A}" showGridLines="0">
      <pane xSplit="2" ySplit="1" topLeftCell="C2" activePane="bottomRight" state="frozen"/>
      <selection pane="bottomRight" activeCell="AQ10" sqref="AQ10"/>
      <pageMargins left="0.23622047244094491" right="0.27559055118110237" top="0.39370078740157483" bottom="0.39370078740157483" header="0.23622047244094491" footer="0"/>
      <pageSetup paperSize="9" scale="65" fitToHeight="2" orientation="portrait" r:id="rId1"/>
      <headerFooter alignWithMargins="0"/>
    </customSheetView>
  </customSheetViews>
  <mergeCells count="6">
    <mergeCell ref="D17:AW17"/>
    <mergeCell ref="E2:P2"/>
    <mergeCell ref="Q2:AB2"/>
    <mergeCell ref="AC2:AN2"/>
    <mergeCell ref="BE2:BG2"/>
    <mergeCell ref="AO2:AW2"/>
  </mergeCells>
  <conditionalFormatting sqref="E3:AW16">
    <cfRule type="colorScale" priority="2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2"/>
  <headerFooter alignWithMargins="0"/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4"/>
  </sheetPr>
  <dimension ref="A1:T36"/>
  <sheetViews>
    <sheetView showGridLines="0" zoomScaleNormal="100" workbookViewId="0"/>
  </sheetViews>
  <sheetFormatPr defaultColWidth="9.42578125" defaultRowHeight="12.75"/>
  <cols>
    <col min="1" max="6" width="9.42578125" style="36"/>
    <col min="7" max="7" width="9.42578125" style="35"/>
    <col min="8" max="16384" width="9.42578125" style="36"/>
  </cols>
  <sheetData>
    <row r="1" spans="1:20">
      <c r="A1" s="19" t="s">
        <v>84</v>
      </c>
      <c r="B1" s="36" t="str">
        <f>IF(Content!$E$1=1,B2,B3)</f>
        <v>Харчова промисловість</v>
      </c>
      <c r="C1" s="36" t="str">
        <f>IF(Content!$E$1=1,C2,C3)</f>
        <v>Індекс цін реалізації продукції с/г</v>
      </c>
      <c r="D1" s="36" t="str">
        <f>IF(Content!$E$1=1,D2,D3)</f>
        <v>Ціни на сирі продукти</v>
      </c>
      <c r="E1" s="36" t="str">
        <f>IF(Content!$E$1=1,E2,E3)</f>
        <v>Ціни на продукти з високим ступенем оброблення</v>
      </c>
      <c r="F1" s="36" t="str">
        <f>IF(Content!$E$1=1,F2,F3)</f>
        <v>Сукупний індекс витрат на виробництво с/г продукції</v>
      </c>
      <c r="G1" s="36"/>
      <c r="J1" s="36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9"/>
      <c r="B2" s="36" t="s">
        <v>75</v>
      </c>
      <c r="C2" s="36" t="s">
        <v>77</v>
      </c>
      <c r="D2" s="26" t="s">
        <v>16</v>
      </c>
      <c r="E2" s="26" t="s">
        <v>78</v>
      </c>
      <c r="F2" s="26" t="s">
        <v>516</v>
      </c>
      <c r="J2" s="26" t="s">
        <v>80</v>
      </c>
    </row>
    <row r="3" spans="1:20" hidden="1">
      <c r="B3" s="36" t="s">
        <v>76</v>
      </c>
      <c r="C3" s="36" t="s">
        <v>1295</v>
      </c>
      <c r="D3" s="26" t="s">
        <v>79</v>
      </c>
      <c r="E3" s="26" t="s">
        <v>1296</v>
      </c>
      <c r="F3" s="26" t="s">
        <v>1297</v>
      </c>
      <c r="J3" s="26" t="s">
        <v>1049</v>
      </c>
    </row>
    <row r="4" spans="1:20">
      <c r="A4" s="37">
        <v>42736</v>
      </c>
      <c r="B4" s="38">
        <v>16.399999999999999</v>
      </c>
      <c r="C4" s="38">
        <v>13.5</v>
      </c>
      <c r="D4" s="38">
        <v>1</v>
      </c>
      <c r="E4" s="38">
        <v>5.8</v>
      </c>
      <c r="F4" s="38">
        <v>23.4</v>
      </c>
      <c r="G4" s="35" t="s">
        <v>3</v>
      </c>
      <c r="Q4" s="38"/>
      <c r="R4" s="38"/>
      <c r="S4" s="38"/>
      <c r="T4" s="38"/>
    </row>
    <row r="5" spans="1:20">
      <c r="A5" s="37">
        <v>42767</v>
      </c>
      <c r="B5" s="38">
        <v>16.7</v>
      </c>
      <c r="C5" s="38">
        <v>9.6999999999999993</v>
      </c>
      <c r="D5" s="38">
        <v>4.0999999999999996</v>
      </c>
      <c r="E5" s="38">
        <v>6.7</v>
      </c>
      <c r="F5" s="38">
        <v>27.2</v>
      </c>
      <c r="Q5" s="38"/>
      <c r="R5" s="38"/>
      <c r="S5" s="38"/>
      <c r="T5" s="38"/>
    </row>
    <row r="6" spans="1:20">
      <c r="A6" s="37">
        <v>42795</v>
      </c>
      <c r="B6" s="38">
        <v>16.600000000000001</v>
      </c>
      <c r="C6" s="38">
        <v>11.1</v>
      </c>
      <c r="D6" s="38">
        <v>6.7</v>
      </c>
      <c r="E6" s="38">
        <v>7.6</v>
      </c>
      <c r="F6" s="38">
        <v>24.5</v>
      </c>
      <c r="Q6" s="38"/>
      <c r="R6" s="38"/>
      <c r="S6" s="38"/>
      <c r="T6" s="38"/>
    </row>
    <row r="7" spans="1:20">
      <c r="A7" s="37">
        <v>42826</v>
      </c>
      <c r="B7" s="38">
        <v>16.3</v>
      </c>
      <c r="C7" s="38">
        <v>11.2</v>
      </c>
      <c r="D7" s="38">
        <v>8.9</v>
      </c>
      <c r="E7" s="38">
        <v>7.9</v>
      </c>
      <c r="F7" s="38">
        <v>25.6</v>
      </c>
      <c r="Q7" s="38"/>
      <c r="R7" s="38"/>
      <c r="S7" s="38"/>
      <c r="T7" s="38"/>
    </row>
    <row r="8" spans="1:20">
      <c r="A8" s="37">
        <v>42856</v>
      </c>
      <c r="B8" s="38">
        <v>16.899999999999999</v>
      </c>
      <c r="C8" s="38">
        <v>7.3</v>
      </c>
      <c r="D8" s="38">
        <v>13.8</v>
      </c>
      <c r="E8" s="38">
        <v>8.1</v>
      </c>
      <c r="F8" s="38">
        <v>22.7</v>
      </c>
      <c r="G8" s="35" t="s">
        <v>504</v>
      </c>
      <c r="Q8" s="38"/>
      <c r="R8" s="38"/>
      <c r="S8" s="38"/>
      <c r="T8" s="38"/>
    </row>
    <row r="9" spans="1:20">
      <c r="A9" s="37">
        <v>42887</v>
      </c>
      <c r="B9" s="38">
        <v>16.5</v>
      </c>
      <c r="C9" s="38">
        <v>10.199999999999999</v>
      </c>
      <c r="D9" s="38">
        <v>23.6</v>
      </c>
      <c r="E9" s="38">
        <v>8.4</v>
      </c>
      <c r="F9" s="38">
        <v>21.3</v>
      </c>
      <c r="Q9" s="38"/>
      <c r="R9" s="38"/>
      <c r="S9" s="38"/>
      <c r="T9" s="38"/>
    </row>
    <row r="10" spans="1:20">
      <c r="A10" s="37">
        <v>42917</v>
      </c>
      <c r="B10" s="38">
        <v>14.7</v>
      </c>
      <c r="C10" s="38">
        <v>8.6999999999999993</v>
      </c>
      <c r="D10" s="38">
        <v>25.5</v>
      </c>
      <c r="E10" s="38">
        <v>9</v>
      </c>
      <c r="F10" s="38">
        <v>18.100000000000001</v>
      </c>
      <c r="Q10" s="38"/>
      <c r="R10" s="38"/>
      <c r="S10" s="38"/>
      <c r="T10" s="38"/>
    </row>
    <row r="11" spans="1:20">
      <c r="A11" s="37">
        <v>42948</v>
      </c>
      <c r="B11" s="38">
        <v>15.7</v>
      </c>
      <c r="C11" s="38">
        <v>10.1</v>
      </c>
      <c r="D11" s="38">
        <v>24.8</v>
      </c>
      <c r="E11" s="38">
        <v>9.6999999999999993</v>
      </c>
      <c r="F11" s="38">
        <v>20.6</v>
      </c>
      <c r="Q11" s="38"/>
      <c r="R11" s="38"/>
      <c r="S11" s="38"/>
      <c r="T11" s="38"/>
    </row>
    <row r="12" spans="1:20">
      <c r="A12" s="37">
        <v>42979</v>
      </c>
      <c r="B12" s="38">
        <v>14.1</v>
      </c>
      <c r="C12" s="38">
        <v>12.4</v>
      </c>
      <c r="D12" s="38">
        <v>28.2</v>
      </c>
      <c r="E12" s="38">
        <v>10.4</v>
      </c>
      <c r="F12" s="38">
        <v>19.7</v>
      </c>
      <c r="G12" s="35" t="s">
        <v>4</v>
      </c>
      <c r="Q12" s="38"/>
      <c r="R12" s="38"/>
      <c r="S12" s="38"/>
      <c r="T12" s="38"/>
    </row>
    <row r="13" spans="1:20">
      <c r="A13" s="37">
        <v>43009</v>
      </c>
      <c r="B13" s="38">
        <v>13.3</v>
      </c>
      <c r="C13" s="38">
        <v>13</v>
      </c>
      <c r="D13" s="38">
        <v>25.3</v>
      </c>
      <c r="E13" s="38">
        <v>11.4</v>
      </c>
      <c r="F13" s="38">
        <v>19.399999999999999</v>
      </c>
      <c r="Q13" s="38"/>
      <c r="R13" s="38"/>
      <c r="S13" s="38"/>
      <c r="T13" s="38"/>
    </row>
    <row r="14" spans="1:20">
      <c r="A14" s="37">
        <v>43040</v>
      </c>
      <c r="B14" s="38">
        <v>13.5</v>
      </c>
      <c r="C14" s="38">
        <v>12.8</v>
      </c>
      <c r="D14" s="38">
        <v>23.9</v>
      </c>
      <c r="E14" s="38">
        <v>12.3</v>
      </c>
      <c r="F14" s="38">
        <v>19.7</v>
      </c>
      <c r="Q14" s="38"/>
      <c r="R14" s="38"/>
      <c r="S14" s="38"/>
      <c r="T14" s="38"/>
    </row>
    <row r="15" spans="1:20">
      <c r="A15" s="37">
        <v>43070</v>
      </c>
      <c r="B15" s="38">
        <v>12.5</v>
      </c>
      <c r="C15" s="38">
        <v>12.1</v>
      </c>
      <c r="D15" s="38">
        <v>23.5</v>
      </c>
      <c r="E15" s="38">
        <v>13</v>
      </c>
      <c r="F15" s="38">
        <v>20.9</v>
      </c>
      <c r="Q15" s="38"/>
      <c r="R15" s="38"/>
      <c r="S15" s="38"/>
      <c r="T15" s="38"/>
    </row>
    <row r="16" spans="1:20">
      <c r="A16" s="37">
        <v>43101</v>
      </c>
      <c r="B16" s="38">
        <v>11.9</v>
      </c>
      <c r="C16" s="38">
        <v>11.8</v>
      </c>
      <c r="D16" s="38">
        <v>23.6</v>
      </c>
      <c r="E16" s="38">
        <v>12.8</v>
      </c>
      <c r="F16" s="38">
        <v>16.7</v>
      </c>
      <c r="G16" s="35" t="s">
        <v>5</v>
      </c>
      <c r="Q16" s="38"/>
      <c r="R16" s="38"/>
      <c r="S16" s="38"/>
      <c r="T16" s="38"/>
    </row>
    <row r="17" spans="1:20">
      <c r="A17" s="37">
        <v>43132</v>
      </c>
      <c r="B17" s="38">
        <v>10.9</v>
      </c>
      <c r="C17" s="38">
        <v>10</v>
      </c>
      <c r="D17" s="38">
        <v>22.9</v>
      </c>
      <c r="E17" s="38">
        <v>12.2</v>
      </c>
      <c r="F17" s="38">
        <v>12.6</v>
      </c>
      <c r="Q17" s="38"/>
      <c r="R17" s="38"/>
      <c r="S17" s="38"/>
      <c r="T17" s="38"/>
    </row>
    <row r="18" spans="1:20">
      <c r="A18" s="37">
        <v>43160</v>
      </c>
      <c r="B18" s="38">
        <v>10.3</v>
      </c>
      <c r="C18" s="38">
        <v>12.3</v>
      </c>
      <c r="D18" s="38">
        <v>23.3</v>
      </c>
      <c r="E18" s="38">
        <v>11.8</v>
      </c>
      <c r="F18" s="38">
        <v>12.1</v>
      </c>
      <c r="Q18" s="38"/>
      <c r="R18" s="38"/>
      <c r="S18" s="38"/>
      <c r="T18" s="38"/>
    </row>
    <row r="19" spans="1:20">
      <c r="A19" s="37">
        <v>43191</v>
      </c>
      <c r="B19" s="38">
        <v>10.7</v>
      </c>
      <c r="C19" s="38">
        <v>13.9</v>
      </c>
      <c r="D19" s="38">
        <v>22.6</v>
      </c>
      <c r="E19" s="38">
        <v>11.7</v>
      </c>
      <c r="F19" s="38">
        <v>12.2</v>
      </c>
      <c r="Q19" s="38"/>
      <c r="R19" s="38"/>
      <c r="S19" s="38"/>
      <c r="T19" s="38"/>
    </row>
    <row r="20" spans="1:20">
      <c r="A20" s="37">
        <v>43221</v>
      </c>
      <c r="B20" s="38">
        <v>10</v>
      </c>
      <c r="C20" s="38">
        <v>13.4</v>
      </c>
      <c r="D20" s="38">
        <v>14.5</v>
      </c>
      <c r="E20" s="38">
        <v>11.4</v>
      </c>
      <c r="F20" s="38">
        <v>14.5</v>
      </c>
      <c r="G20" s="35" t="s">
        <v>505</v>
      </c>
      <c r="J20" s="36" t="str">
        <f>IF(Content!$E$1=1,J21,J22)</f>
        <v>Джерело: ДССУ, розрахунки НБУ.</v>
      </c>
      <c r="Q20" s="38"/>
      <c r="R20" s="38"/>
      <c r="S20" s="38"/>
      <c r="T20" s="38"/>
    </row>
    <row r="21" spans="1:20">
      <c r="A21" s="37">
        <v>43252</v>
      </c>
      <c r="B21" s="38">
        <v>9.6</v>
      </c>
      <c r="C21" s="38">
        <v>9.6</v>
      </c>
      <c r="D21" s="38">
        <v>5.2</v>
      </c>
      <c r="E21" s="38">
        <v>11.2</v>
      </c>
      <c r="F21" s="38">
        <v>15.2</v>
      </c>
      <c r="J21" s="35" t="s">
        <v>37</v>
      </c>
      <c r="Q21" s="38"/>
      <c r="R21" s="38"/>
      <c r="S21" s="38"/>
      <c r="T21" s="38"/>
    </row>
    <row r="22" spans="1:20">
      <c r="A22" s="37">
        <v>43282</v>
      </c>
      <c r="B22" s="38">
        <v>8.4</v>
      </c>
      <c r="C22" s="38">
        <v>7.8</v>
      </c>
      <c r="D22" s="38">
        <v>1</v>
      </c>
      <c r="E22" s="38">
        <v>10.6</v>
      </c>
      <c r="F22" s="38">
        <v>14.5</v>
      </c>
      <c r="J22" s="35" t="s">
        <v>66</v>
      </c>
      <c r="Q22" s="38"/>
      <c r="R22" s="38"/>
      <c r="S22" s="38"/>
      <c r="T22" s="38"/>
    </row>
    <row r="23" spans="1:20">
      <c r="A23" s="37">
        <v>43313</v>
      </c>
      <c r="B23" s="38">
        <v>8.9</v>
      </c>
      <c r="C23" s="38">
        <v>11.2</v>
      </c>
      <c r="D23" s="38">
        <v>1.7</v>
      </c>
      <c r="E23" s="38">
        <v>10.1</v>
      </c>
      <c r="F23" s="38">
        <v>16.899999999999999</v>
      </c>
      <c r="Q23" s="38"/>
      <c r="R23" s="38"/>
      <c r="S23" s="38"/>
      <c r="T23" s="38"/>
    </row>
    <row r="24" spans="1:20">
      <c r="A24" s="37">
        <v>43344</v>
      </c>
      <c r="B24" s="38">
        <v>9.1999999999999993</v>
      </c>
      <c r="C24" s="38">
        <v>11.7</v>
      </c>
      <c r="D24" s="38">
        <v>0.8</v>
      </c>
      <c r="E24" s="38">
        <v>10.1</v>
      </c>
      <c r="F24" s="38">
        <v>16.899999999999999</v>
      </c>
      <c r="G24" s="35" t="s">
        <v>445</v>
      </c>
      <c r="Q24" s="38"/>
      <c r="R24" s="38"/>
      <c r="S24" s="38"/>
      <c r="T24" s="38"/>
    </row>
    <row r="25" spans="1:20">
      <c r="A25" s="37">
        <v>43374</v>
      </c>
      <c r="B25" s="36">
        <v>9.5999999999999943</v>
      </c>
      <c r="C25" s="36">
        <v>7.2</v>
      </c>
      <c r="D25" s="36">
        <v>1.6</v>
      </c>
      <c r="E25" s="38">
        <v>10</v>
      </c>
      <c r="F25" s="38">
        <v>15.7</v>
      </c>
      <c r="Q25" s="38"/>
      <c r="R25" s="38"/>
      <c r="S25" s="38"/>
      <c r="T25" s="38"/>
    </row>
    <row r="26" spans="1:20">
      <c r="A26" s="37">
        <v>43405</v>
      </c>
      <c r="B26" s="36">
        <v>8.5999999999999943</v>
      </c>
      <c r="C26" s="36">
        <v>5.4</v>
      </c>
      <c r="D26" s="36">
        <v>2.4</v>
      </c>
      <c r="E26" s="38">
        <v>10</v>
      </c>
      <c r="F26" s="38">
        <v>12.9</v>
      </c>
      <c r="Q26" s="38"/>
      <c r="R26" s="38"/>
      <c r="S26" s="38"/>
      <c r="T26" s="38"/>
    </row>
    <row r="27" spans="1:20">
      <c r="A27" s="37">
        <v>43435</v>
      </c>
      <c r="B27" s="38">
        <v>7</v>
      </c>
      <c r="C27" s="36">
        <v>6</v>
      </c>
      <c r="D27" s="36">
        <v>3.3</v>
      </c>
      <c r="E27" s="36">
        <v>9.6</v>
      </c>
      <c r="F27" s="36">
        <v>7.8</v>
      </c>
      <c r="G27" s="212"/>
      <c r="Q27" s="38"/>
      <c r="R27" s="38"/>
      <c r="S27" s="38"/>
      <c r="T27" s="38"/>
    </row>
    <row r="28" spans="1:20">
      <c r="A28" s="37">
        <v>43466</v>
      </c>
      <c r="B28" s="36">
        <v>6.2999999999999972</v>
      </c>
      <c r="C28" s="36">
        <v>4.4000000000000004</v>
      </c>
      <c r="D28" s="36">
        <v>4</v>
      </c>
      <c r="E28" s="36">
        <v>9.5</v>
      </c>
      <c r="F28" s="36">
        <v>5.7</v>
      </c>
      <c r="G28" s="35" t="s">
        <v>358</v>
      </c>
      <c r="Q28" s="38"/>
      <c r="R28" s="38"/>
      <c r="S28" s="38"/>
      <c r="T28" s="38"/>
    </row>
    <row r="29" spans="1:20">
      <c r="A29" s="37">
        <v>43497</v>
      </c>
      <c r="B29" s="36">
        <v>5</v>
      </c>
      <c r="C29" s="36">
        <v>3.5</v>
      </c>
      <c r="D29" s="36">
        <v>4.5999999999999996</v>
      </c>
      <c r="E29" s="36">
        <v>9.1999999999999993</v>
      </c>
      <c r="F29" s="36">
        <v>5.6</v>
      </c>
      <c r="Q29" s="38"/>
      <c r="R29" s="38"/>
      <c r="S29" s="38"/>
      <c r="T29" s="38"/>
    </row>
    <row r="30" spans="1:20">
      <c r="A30" s="37">
        <v>43525</v>
      </c>
      <c r="B30" s="36">
        <v>4.4000000000000004</v>
      </c>
      <c r="C30" s="36">
        <v>-2.6</v>
      </c>
      <c r="D30" s="36">
        <v>3.6</v>
      </c>
      <c r="E30" s="36">
        <v>8.6999999999999993</v>
      </c>
      <c r="F30" s="36">
        <v>5.4</v>
      </c>
      <c r="Q30" s="38"/>
      <c r="R30" s="38"/>
      <c r="S30" s="38"/>
      <c r="T30" s="38"/>
    </row>
    <row r="31" spans="1:20">
      <c r="A31" s="37">
        <v>43556</v>
      </c>
      <c r="B31" s="36">
        <v>4.7</v>
      </c>
      <c r="C31" s="36">
        <v>-5.6</v>
      </c>
      <c r="D31" s="36">
        <v>5.0999999999999996</v>
      </c>
      <c r="E31" s="36">
        <v>8.4</v>
      </c>
      <c r="F31" s="36">
        <v>4.4000000000000004</v>
      </c>
      <c r="G31" s="212"/>
      <c r="Q31" s="38"/>
      <c r="R31" s="38"/>
      <c r="S31" s="38"/>
      <c r="T31" s="38"/>
    </row>
    <row r="32" spans="1:20">
      <c r="A32" s="37">
        <v>43586</v>
      </c>
      <c r="B32" s="36">
        <v>5</v>
      </c>
      <c r="C32" s="36">
        <v>-6.2</v>
      </c>
      <c r="D32" s="36">
        <v>9.3000000000000007</v>
      </c>
      <c r="E32" s="36">
        <v>8.6999999999999993</v>
      </c>
      <c r="F32" s="36">
        <v>2.1</v>
      </c>
      <c r="G32" s="212" t="s">
        <v>596</v>
      </c>
      <c r="Q32" s="38"/>
      <c r="R32" s="38"/>
      <c r="S32" s="38"/>
      <c r="T32" s="38"/>
    </row>
    <row r="33" spans="1:20">
      <c r="A33" s="37">
        <v>43617</v>
      </c>
      <c r="B33" s="36">
        <v>6.2</v>
      </c>
      <c r="C33" s="36">
        <v>-4.7</v>
      </c>
      <c r="D33" s="36">
        <v>7.8</v>
      </c>
      <c r="E33" s="36">
        <v>8.9</v>
      </c>
      <c r="F33" s="36">
        <v>1</v>
      </c>
      <c r="G33" s="212"/>
      <c r="Q33" s="38"/>
      <c r="R33" s="38"/>
      <c r="S33" s="38"/>
      <c r="T33" s="38"/>
    </row>
    <row r="34" spans="1:20">
      <c r="A34" s="37">
        <v>43647</v>
      </c>
      <c r="B34" s="36">
        <v>6</v>
      </c>
      <c r="C34" s="36">
        <v>-3.3</v>
      </c>
      <c r="D34" s="36">
        <v>10.3</v>
      </c>
      <c r="E34" s="36">
        <v>8.9</v>
      </c>
      <c r="F34" s="36">
        <v>0.6</v>
      </c>
      <c r="G34" s="212"/>
      <c r="Q34" s="38"/>
      <c r="R34" s="38"/>
      <c r="S34" s="38"/>
      <c r="T34" s="38"/>
    </row>
    <row r="35" spans="1:20">
      <c r="A35" s="37">
        <v>43678</v>
      </c>
      <c r="B35" s="36">
        <v>4.5999999999999943</v>
      </c>
      <c r="C35" s="36">
        <v>-7.3</v>
      </c>
      <c r="D35" s="36">
        <v>10.9</v>
      </c>
      <c r="E35" s="36">
        <v>8.9</v>
      </c>
      <c r="F35" s="36">
        <v>-2.7</v>
      </c>
      <c r="G35" s="212"/>
      <c r="Q35" s="38"/>
      <c r="R35" s="38"/>
      <c r="S35" s="38"/>
      <c r="T35" s="38"/>
    </row>
    <row r="36" spans="1:20">
      <c r="A36" s="37">
        <v>43709</v>
      </c>
      <c r="B36" s="36">
        <v>3.0999999999999943</v>
      </c>
      <c r="C36" s="36">
        <v>-14.1</v>
      </c>
      <c r="D36" s="36">
        <v>8.6</v>
      </c>
      <c r="E36" s="36">
        <v>8.4</v>
      </c>
      <c r="G36" s="212" t="s">
        <v>762</v>
      </c>
      <c r="Q36" s="38"/>
      <c r="R36" s="38"/>
      <c r="S36" s="38"/>
      <c r="T36" s="38"/>
    </row>
  </sheetData>
  <customSheetViews>
    <customSheetView guid="{ACF06C40-177A-4CED-8E17-2347D4DD1C3A}" showGridLines="0">
      <selection activeCell="C36" sqref="C36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>
    <tabColor theme="4"/>
  </sheetPr>
  <dimension ref="A1:Y75"/>
  <sheetViews>
    <sheetView showGridLines="0" zoomScaleNormal="100" workbookViewId="0"/>
  </sheetViews>
  <sheetFormatPr defaultColWidth="9.42578125" defaultRowHeight="12.75"/>
  <cols>
    <col min="1" max="7" width="9.42578125" style="210"/>
    <col min="8" max="8" width="10.42578125" style="9" bestFit="1" customWidth="1"/>
    <col min="9" max="14" width="9.42578125" style="210"/>
    <col min="15" max="15" width="9.42578125" style="305"/>
    <col min="16" max="25" width="9.42578125" style="9"/>
    <col min="26" max="16384" width="9.42578125" style="210"/>
  </cols>
  <sheetData>
    <row r="1" spans="1:25">
      <c r="A1" s="209" t="s">
        <v>84</v>
      </c>
      <c r="B1" s="195" t="str">
        <f>IF(Content!$E$1=1,B2,B3)</f>
        <v>Обмінний курс гривні</v>
      </c>
      <c r="C1" s="195" t="str">
        <f>IF(Content!$E$1=1,C2,C3)</f>
        <v>курс в податках</v>
      </c>
      <c r="D1" s="195" t="str">
        <f>IF(Content!$E$1=1,D2,D3)</f>
        <v>курс в нафті</v>
      </c>
      <c r="E1" s="195" t="str">
        <f>IF(Content!$E$1=1,E2,E3)</f>
        <v>Ціни на нафту (з лагом 1 місяць)</v>
      </c>
      <c r="F1" s="195" t="str">
        <f>IF(Content!$E$1=1,F2,F3)</f>
        <v>Інше*</v>
      </c>
      <c r="G1" s="195" t="str">
        <f>IF(Content!$E$1=1,G2,G3)</f>
        <v>Зміна цін на паливо, %</v>
      </c>
      <c r="I1" s="195" t="str">
        <f>IF(Content!$E$1=1,I2,I3)</f>
        <v>Вплив чинників на річну зміну ціни на паливо, в.п.</v>
      </c>
      <c r="Q1" s="35"/>
      <c r="R1" s="35"/>
      <c r="S1" s="35"/>
      <c r="T1" s="35"/>
      <c r="U1" s="35"/>
      <c r="V1" s="35"/>
      <c r="W1" s="35"/>
      <c r="X1" s="35"/>
      <c r="Y1" s="35"/>
    </row>
    <row r="2" spans="1:25" hidden="1">
      <c r="A2" s="209"/>
      <c r="B2" s="210" t="s">
        <v>773</v>
      </c>
      <c r="C2" s="210" t="s">
        <v>774</v>
      </c>
      <c r="D2" t="s">
        <v>775</v>
      </c>
      <c r="E2" t="s">
        <v>776</v>
      </c>
      <c r="F2" t="s">
        <v>777</v>
      </c>
      <c r="G2" s="210" t="s">
        <v>772</v>
      </c>
      <c r="I2" s="210" t="s">
        <v>780</v>
      </c>
    </row>
    <row r="3" spans="1:25" hidden="1">
      <c r="B3" t="s">
        <v>1311</v>
      </c>
      <c r="C3" t="s">
        <v>1309</v>
      </c>
      <c r="D3" t="s">
        <v>1310</v>
      </c>
      <c r="E3" t="s">
        <v>1300</v>
      </c>
      <c r="F3" s="1" t="s">
        <v>778</v>
      </c>
      <c r="G3" s="210" t="s">
        <v>1298</v>
      </c>
      <c r="I3" s="210" t="s">
        <v>1299</v>
      </c>
    </row>
    <row r="4" spans="1:25">
      <c r="A4" s="397">
        <v>42736</v>
      </c>
      <c r="B4" s="211"/>
      <c r="C4" s="211">
        <v>3.64</v>
      </c>
      <c r="D4" s="211">
        <v>3.96</v>
      </c>
      <c r="E4" s="211">
        <v>14.04</v>
      </c>
      <c r="F4" s="211">
        <v>2.81</v>
      </c>
      <c r="G4" s="211">
        <v>24.5</v>
      </c>
      <c r="H4" s="11" t="s">
        <v>3</v>
      </c>
      <c r="P4" s="10"/>
      <c r="R4" s="170"/>
      <c r="S4" s="170"/>
      <c r="T4" s="170"/>
      <c r="U4" s="170"/>
      <c r="V4" s="170"/>
      <c r="W4" s="170"/>
      <c r="X4" s="170"/>
      <c r="Y4" s="170"/>
    </row>
    <row r="5" spans="1:25">
      <c r="A5" s="397">
        <v>42767</v>
      </c>
      <c r="B5" s="211"/>
      <c r="C5" s="211">
        <v>-0.17</v>
      </c>
      <c r="D5" s="211">
        <v>4.1100000000000003</v>
      </c>
      <c r="E5" s="211">
        <v>26.98</v>
      </c>
      <c r="F5" s="211">
        <v>-2.57</v>
      </c>
      <c r="G5" s="211">
        <v>28.4</v>
      </c>
      <c r="H5" s="11"/>
      <c r="P5" s="10"/>
      <c r="R5" s="170"/>
      <c r="S5" s="170"/>
      <c r="T5" s="170"/>
      <c r="U5" s="170"/>
      <c r="V5" s="170"/>
      <c r="W5" s="170"/>
      <c r="X5" s="170"/>
      <c r="Y5" s="170"/>
    </row>
    <row r="6" spans="1:25">
      <c r="A6" s="397">
        <v>42795</v>
      </c>
      <c r="B6" s="211"/>
      <c r="C6" s="211">
        <v>-0.16</v>
      </c>
      <c r="D6" s="211">
        <v>1</v>
      </c>
      <c r="E6" s="211">
        <v>29.16</v>
      </c>
      <c r="F6" s="211">
        <v>-3.67</v>
      </c>
      <c r="G6" s="211">
        <v>26.3</v>
      </c>
      <c r="H6" s="2"/>
      <c r="P6" s="10"/>
      <c r="R6" s="170"/>
      <c r="S6" s="170"/>
      <c r="T6" s="170"/>
      <c r="U6" s="170"/>
      <c r="V6" s="170"/>
      <c r="W6" s="170"/>
      <c r="X6" s="170"/>
      <c r="Y6" s="170"/>
    </row>
    <row r="7" spans="1:25">
      <c r="A7" s="397">
        <v>42826</v>
      </c>
      <c r="B7" s="211"/>
      <c r="C7" s="211">
        <v>-0.36</v>
      </c>
      <c r="D7" s="211">
        <v>1.31</v>
      </c>
      <c r="E7" s="211">
        <v>16.54</v>
      </c>
      <c r="F7" s="211">
        <v>3.8</v>
      </c>
      <c r="G7" s="211">
        <v>21.3</v>
      </c>
      <c r="H7" s="2"/>
      <c r="P7" s="10"/>
      <c r="R7" s="170"/>
      <c r="S7" s="170"/>
      <c r="T7" s="170"/>
      <c r="U7" s="170"/>
      <c r="V7" s="170"/>
      <c r="W7" s="170"/>
      <c r="X7" s="170"/>
      <c r="Y7" s="170"/>
    </row>
    <row r="8" spans="1:25">
      <c r="A8" s="397">
        <v>42856</v>
      </c>
      <c r="B8" s="211"/>
      <c r="C8" s="211">
        <v>0.26</v>
      </c>
      <c r="D8" s="211">
        <v>2.72</v>
      </c>
      <c r="E8" s="211">
        <v>13.9</v>
      </c>
      <c r="F8" s="211">
        <v>-1.21</v>
      </c>
      <c r="G8" s="211">
        <v>15.7</v>
      </c>
      <c r="H8" s="2" t="s">
        <v>504</v>
      </c>
      <c r="P8" s="10"/>
      <c r="R8" s="170"/>
      <c r="S8" s="170"/>
      <c r="T8" s="170"/>
      <c r="U8" s="170"/>
      <c r="V8" s="170"/>
      <c r="W8" s="170"/>
      <c r="X8" s="170"/>
      <c r="Y8" s="170"/>
    </row>
    <row r="9" spans="1:25">
      <c r="A9" s="397">
        <v>42887</v>
      </c>
      <c r="B9" s="211"/>
      <c r="C9" s="211">
        <v>0.69</v>
      </c>
      <c r="D9" s="211">
        <v>3.79</v>
      </c>
      <c r="E9" s="211">
        <v>6.4</v>
      </c>
      <c r="F9" s="211">
        <v>0.63</v>
      </c>
      <c r="G9" s="211">
        <v>11.5</v>
      </c>
      <c r="H9" s="2"/>
      <c r="P9" s="10"/>
      <c r="R9" s="170"/>
      <c r="S9" s="170"/>
      <c r="T9" s="170"/>
      <c r="U9" s="170"/>
      <c r="V9" s="170"/>
      <c r="W9" s="170"/>
      <c r="X9" s="170"/>
      <c r="Y9" s="170"/>
    </row>
    <row r="10" spans="1:25">
      <c r="A10" s="397">
        <v>42917</v>
      </c>
      <c r="B10" s="211"/>
      <c r="C10" s="211">
        <v>2.54</v>
      </c>
      <c r="D10" s="211">
        <v>11.98</v>
      </c>
      <c r="E10" s="211">
        <v>-6.4</v>
      </c>
      <c r="F10" s="211">
        <v>1.61</v>
      </c>
      <c r="G10" s="211">
        <v>9.6999999999999993</v>
      </c>
      <c r="H10" s="2"/>
      <c r="P10" s="10"/>
      <c r="R10" s="170"/>
      <c r="S10" s="170"/>
      <c r="T10" s="170"/>
      <c r="U10" s="170"/>
      <c r="V10" s="170"/>
      <c r="W10" s="170"/>
      <c r="X10" s="170"/>
      <c r="Y10" s="170"/>
    </row>
    <row r="11" spans="1:25">
      <c r="A11" s="397">
        <v>42948</v>
      </c>
      <c r="B11" s="211"/>
      <c r="C11" s="211">
        <v>1.9</v>
      </c>
      <c r="D11" s="211">
        <v>1.0900000000000001</v>
      </c>
      <c r="E11" s="211">
        <v>1.79</v>
      </c>
      <c r="F11" s="211">
        <v>5.29</v>
      </c>
      <c r="G11" s="211">
        <v>10.1</v>
      </c>
      <c r="H11" s="2"/>
      <c r="P11" s="10"/>
      <c r="R11" s="170"/>
      <c r="S11" s="170"/>
      <c r="T11" s="170"/>
      <c r="U11" s="170"/>
      <c r="V11" s="170"/>
      <c r="W11" s="170"/>
      <c r="X11" s="170"/>
      <c r="Y11" s="170"/>
    </row>
    <row r="12" spans="1:25">
      <c r="A12" s="397">
        <v>42979</v>
      </c>
      <c r="B12" s="211"/>
      <c r="C12" s="211">
        <v>0.74</v>
      </c>
      <c r="D12" s="211">
        <v>0.79</v>
      </c>
      <c r="E12" s="211">
        <v>4.7</v>
      </c>
      <c r="F12" s="211">
        <v>6.13</v>
      </c>
      <c r="G12" s="211">
        <v>12.4</v>
      </c>
      <c r="H12" s="2" t="s">
        <v>4</v>
      </c>
      <c r="P12" s="10"/>
      <c r="R12" s="170"/>
      <c r="S12" s="170"/>
      <c r="T12" s="170"/>
      <c r="U12" s="170"/>
      <c r="V12" s="170"/>
      <c r="W12" s="170"/>
      <c r="X12" s="170"/>
      <c r="Y12" s="170"/>
    </row>
    <row r="13" spans="1:25">
      <c r="A13" s="397">
        <v>43009</v>
      </c>
      <c r="B13" s="211"/>
      <c r="C13" s="211">
        <v>5.2</v>
      </c>
      <c r="D13" s="211">
        <v>-1.21</v>
      </c>
      <c r="E13" s="211">
        <v>10.86</v>
      </c>
      <c r="F13" s="211">
        <v>1.18</v>
      </c>
      <c r="G13" s="211">
        <v>16</v>
      </c>
      <c r="H13" s="2"/>
      <c r="P13" s="10"/>
      <c r="R13" s="170"/>
      <c r="S13" s="170"/>
      <c r="T13" s="170"/>
      <c r="U13" s="170"/>
      <c r="V13" s="170"/>
      <c r="W13" s="170"/>
      <c r="X13" s="170"/>
      <c r="Y13" s="170"/>
    </row>
    <row r="14" spans="1:25">
      <c r="A14" s="397">
        <v>43040</v>
      </c>
      <c r="B14" s="211"/>
      <c r="C14" s="211">
        <v>4.96</v>
      </c>
      <c r="D14" s="211">
        <v>0.97</v>
      </c>
      <c r="E14" s="211">
        <v>9</v>
      </c>
      <c r="F14" s="211">
        <v>2.8</v>
      </c>
      <c r="G14" s="211">
        <v>17.7</v>
      </c>
      <c r="H14" s="2"/>
      <c r="P14" s="10"/>
      <c r="R14" s="170"/>
      <c r="S14" s="170"/>
      <c r="T14" s="170"/>
      <c r="U14" s="170"/>
      <c r="V14" s="170"/>
      <c r="W14" s="170"/>
      <c r="X14" s="170"/>
      <c r="Y14" s="170"/>
    </row>
    <row r="15" spans="1:25">
      <c r="A15" s="397">
        <v>43070</v>
      </c>
      <c r="B15" s="211"/>
      <c r="C15" s="211">
        <v>4.6500000000000004</v>
      </c>
      <c r="D15" s="211">
        <v>1.17</v>
      </c>
      <c r="E15" s="211">
        <v>10.71</v>
      </c>
      <c r="F15" s="211">
        <v>3.43</v>
      </c>
      <c r="G15" s="211">
        <v>20</v>
      </c>
      <c r="H15" s="2"/>
      <c r="P15" s="10"/>
      <c r="R15" s="170"/>
      <c r="S15" s="170"/>
      <c r="T15" s="170"/>
      <c r="U15" s="170"/>
      <c r="V15" s="170"/>
      <c r="W15" s="170"/>
      <c r="X15" s="170"/>
      <c r="Y15" s="170"/>
    </row>
    <row r="16" spans="1:25">
      <c r="A16" s="397">
        <v>43101</v>
      </c>
      <c r="B16" s="211"/>
      <c r="C16" s="211">
        <v>5.58</v>
      </c>
      <c r="D16" s="211">
        <v>0.92</v>
      </c>
      <c r="E16" s="211">
        <v>9.93</v>
      </c>
      <c r="F16" s="211">
        <v>5.39</v>
      </c>
      <c r="G16" s="211">
        <v>21.8</v>
      </c>
      <c r="H16" s="2" t="s">
        <v>5</v>
      </c>
      <c r="P16" s="10"/>
      <c r="R16" s="170"/>
      <c r="S16" s="170"/>
      <c r="T16" s="170"/>
      <c r="U16" s="170"/>
      <c r="V16" s="170"/>
      <c r="W16" s="170"/>
      <c r="X16" s="170"/>
      <c r="Y16" s="170"/>
    </row>
    <row r="17" spans="1:25">
      <c r="A17" s="397">
        <v>43132</v>
      </c>
      <c r="B17" s="211"/>
      <c r="C17" s="211">
        <v>5.48</v>
      </c>
      <c r="D17" s="211">
        <v>1.36</v>
      </c>
      <c r="E17" s="211">
        <v>7.85</v>
      </c>
      <c r="F17" s="211">
        <v>7.25</v>
      </c>
      <c r="G17" s="211">
        <v>21.9</v>
      </c>
      <c r="H17" s="2"/>
      <c r="P17" s="10"/>
      <c r="R17" s="170"/>
      <c r="S17" s="170"/>
      <c r="T17" s="170"/>
      <c r="U17" s="170"/>
      <c r="V17" s="170"/>
      <c r="W17" s="170"/>
      <c r="X17" s="170"/>
      <c r="Y17" s="170"/>
    </row>
    <row r="18" spans="1:25">
      <c r="A18" s="397">
        <v>43160</v>
      </c>
      <c r="B18" s="211"/>
      <c r="C18" s="211">
        <v>5.46</v>
      </c>
      <c r="D18" s="211">
        <v>0.14000000000000001</v>
      </c>
      <c r="E18" s="211">
        <v>6.5</v>
      </c>
      <c r="F18" s="211">
        <v>6.8</v>
      </c>
      <c r="G18" s="211">
        <v>18.899999999999999</v>
      </c>
      <c r="H18" s="2"/>
      <c r="P18" s="10"/>
      <c r="R18" s="170"/>
      <c r="S18" s="170"/>
      <c r="T18" s="170"/>
      <c r="U18" s="170"/>
      <c r="V18" s="170"/>
      <c r="W18" s="170"/>
      <c r="X18" s="170"/>
      <c r="Y18" s="170"/>
    </row>
    <row r="19" spans="1:25">
      <c r="A19" s="397">
        <v>43191</v>
      </c>
      <c r="B19" s="211"/>
      <c r="C19" s="211">
        <v>3.93</v>
      </c>
      <c r="D19" s="211">
        <v>-1</v>
      </c>
      <c r="E19" s="211">
        <v>10.74</v>
      </c>
      <c r="F19" s="211">
        <v>2.98</v>
      </c>
      <c r="G19" s="211">
        <v>16.7</v>
      </c>
      <c r="H19" s="2"/>
      <c r="P19" s="10"/>
      <c r="R19" s="170"/>
      <c r="S19" s="170"/>
      <c r="T19" s="170"/>
      <c r="U19" s="170"/>
      <c r="V19" s="170"/>
      <c r="W19" s="170"/>
      <c r="X19" s="170"/>
      <c r="Y19" s="170"/>
    </row>
    <row r="20" spans="1:25">
      <c r="A20" s="397">
        <v>43221</v>
      </c>
      <c r="B20" s="211"/>
      <c r="C20" s="211">
        <v>3.96</v>
      </c>
      <c r="D20" s="211">
        <v>-0.96</v>
      </c>
      <c r="E20" s="211">
        <v>11.08</v>
      </c>
      <c r="F20" s="211">
        <v>2.4700000000000002</v>
      </c>
      <c r="G20" s="211">
        <v>16.5</v>
      </c>
      <c r="H20" s="2" t="s">
        <v>505</v>
      </c>
      <c r="I20" s="195" t="str">
        <f>IF(Content!$E$1=1,I24,I25)</f>
        <v>* Уключає адміністративні витрати, витрати на послуги логістики, торгову націнку тощо.</v>
      </c>
      <c r="P20" s="10"/>
      <c r="R20" s="170"/>
      <c r="S20" s="170"/>
      <c r="T20" s="170"/>
      <c r="U20" s="170"/>
      <c r="V20" s="170"/>
      <c r="W20" s="170"/>
      <c r="X20" s="170"/>
      <c r="Y20" s="170"/>
    </row>
    <row r="21" spans="1:25">
      <c r="A21" s="397">
        <v>43252</v>
      </c>
      <c r="B21" s="211"/>
      <c r="C21" s="211">
        <v>4.09</v>
      </c>
      <c r="D21" s="211">
        <v>-0.39</v>
      </c>
      <c r="E21" s="211">
        <v>12.47</v>
      </c>
      <c r="F21" s="211">
        <v>1.91</v>
      </c>
      <c r="G21" s="211">
        <v>18.100000000000001</v>
      </c>
      <c r="H21" s="2"/>
      <c r="I21" s="195" t="str">
        <f>IF(Content!$E$1=1,I22,I23)</f>
        <v>Джерело: Нафторинок, Refinitiv, ДССУ, розрахунки НБУ.</v>
      </c>
      <c r="P21" s="10"/>
      <c r="R21" s="170"/>
      <c r="S21" s="170"/>
      <c r="T21" s="170"/>
      <c r="U21" s="170"/>
      <c r="V21" s="170"/>
      <c r="W21" s="170"/>
      <c r="X21" s="170"/>
      <c r="Y21" s="170"/>
    </row>
    <row r="22" spans="1:25">
      <c r="A22" s="397">
        <v>43282</v>
      </c>
      <c r="B22" s="211"/>
      <c r="C22" s="211">
        <v>1.06</v>
      </c>
      <c r="D22" s="211">
        <v>0.02</v>
      </c>
      <c r="E22" s="211">
        <v>13.55</v>
      </c>
      <c r="F22" s="211">
        <v>4.4000000000000004</v>
      </c>
      <c r="G22" s="211">
        <v>19</v>
      </c>
      <c r="H22" s="2"/>
      <c r="I22" s="9" t="s">
        <v>781</v>
      </c>
      <c r="P22" s="10"/>
      <c r="R22" s="170"/>
      <c r="S22" s="170"/>
      <c r="T22" s="170"/>
      <c r="U22" s="170"/>
      <c r="V22" s="170"/>
      <c r="W22" s="170"/>
      <c r="X22" s="170"/>
      <c r="Y22" s="170"/>
    </row>
    <row r="23" spans="1:25">
      <c r="A23" s="397">
        <v>43313</v>
      </c>
      <c r="B23" s="211"/>
      <c r="C23" s="211">
        <v>1.04</v>
      </c>
      <c r="D23" s="211">
        <v>0.46</v>
      </c>
      <c r="E23" s="211">
        <v>16.73</v>
      </c>
      <c r="F23" s="211">
        <v>1.52</v>
      </c>
      <c r="G23" s="211">
        <v>19.7</v>
      </c>
      <c r="H23" s="2"/>
      <c r="I23" s="9" t="s">
        <v>783</v>
      </c>
      <c r="P23" s="10"/>
      <c r="R23" s="170"/>
      <c r="S23" s="170"/>
      <c r="T23" s="170"/>
      <c r="U23" s="170"/>
      <c r="V23" s="170"/>
      <c r="W23" s="170"/>
      <c r="X23" s="170"/>
      <c r="Y23" s="170"/>
    </row>
    <row r="24" spans="1:25">
      <c r="A24" s="397">
        <v>43344</v>
      </c>
      <c r="B24" s="211"/>
      <c r="C24" s="211">
        <v>0.92</v>
      </c>
      <c r="D24" s="211">
        <v>2.73</v>
      </c>
      <c r="E24" s="211">
        <v>15.39</v>
      </c>
      <c r="F24" s="211">
        <v>3.66</v>
      </c>
      <c r="G24" s="211">
        <v>22.7</v>
      </c>
      <c r="H24" s="2" t="s">
        <v>445</v>
      </c>
      <c r="I24" s="9" t="s">
        <v>779</v>
      </c>
      <c r="M24" s="211"/>
      <c r="N24" s="211"/>
      <c r="O24" s="306"/>
      <c r="P24" s="10"/>
      <c r="Q24" s="10"/>
      <c r="R24" s="170"/>
      <c r="S24" s="170"/>
      <c r="T24" s="170"/>
      <c r="U24" s="170"/>
      <c r="V24" s="170"/>
      <c r="W24" s="170"/>
      <c r="X24" s="170"/>
      <c r="Y24" s="170"/>
    </row>
    <row r="25" spans="1:25">
      <c r="A25" s="397">
        <v>43374</v>
      </c>
      <c r="B25" s="211"/>
      <c r="C25" s="211">
        <v>1.25</v>
      </c>
      <c r="D25" s="211">
        <v>3.75</v>
      </c>
      <c r="E25" s="211">
        <v>15.75</v>
      </c>
      <c r="F25" s="211">
        <v>3.78</v>
      </c>
      <c r="G25" s="211">
        <v>24.5</v>
      </c>
      <c r="H25" s="2"/>
      <c r="I25" s="9" t="s">
        <v>782</v>
      </c>
      <c r="M25" s="211"/>
      <c r="N25" s="211"/>
      <c r="O25" s="306"/>
      <c r="P25" s="10"/>
      <c r="Q25" s="10"/>
      <c r="R25" s="170"/>
      <c r="S25" s="170"/>
      <c r="T25" s="170"/>
      <c r="U25" s="170"/>
      <c r="V25" s="170"/>
      <c r="W25" s="170"/>
      <c r="X25" s="170"/>
      <c r="Y25" s="170"/>
    </row>
    <row r="26" spans="1:25">
      <c r="A26" s="397">
        <v>43405</v>
      </c>
      <c r="B26" s="211"/>
      <c r="C26" s="211">
        <v>1.27</v>
      </c>
      <c r="D26" s="211">
        <v>1.8</v>
      </c>
      <c r="E26" s="211">
        <v>9.9499999999999993</v>
      </c>
      <c r="F26" s="211">
        <v>5.97</v>
      </c>
      <c r="G26" s="211">
        <v>19</v>
      </c>
      <c r="H26" s="2"/>
      <c r="P26" s="10"/>
      <c r="R26" s="170"/>
      <c r="S26" s="170"/>
      <c r="T26" s="170"/>
      <c r="U26" s="170"/>
      <c r="V26" s="170"/>
      <c r="W26" s="170"/>
      <c r="X26" s="170"/>
      <c r="Y26" s="170"/>
    </row>
    <row r="27" spans="1:25">
      <c r="A27" s="397">
        <v>43435</v>
      </c>
      <c r="B27" s="211"/>
      <c r="C27" s="211">
        <v>1</v>
      </c>
      <c r="D27" s="211">
        <v>-1.28</v>
      </c>
      <c r="E27" s="211">
        <v>-1.07</v>
      </c>
      <c r="F27" s="211">
        <v>10.47</v>
      </c>
      <c r="G27" s="210">
        <v>9.1</v>
      </c>
      <c r="H27" s="2"/>
      <c r="P27" s="10"/>
      <c r="R27" s="170"/>
      <c r="S27" s="170"/>
      <c r="T27" s="170"/>
      <c r="U27" s="170"/>
      <c r="V27" s="170"/>
      <c r="W27" s="170"/>
      <c r="X27" s="170"/>
      <c r="Y27" s="170"/>
    </row>
    <row r="28" spans="1:25">
      <c r="A28" s="397">
        <v>43466</v>
      </c>
      <c r="B28" s="211"/>
      <c r="C28" s="211">
        <v>-0.34</v>
      </c>
      <c r="D28" s="211">
        <v>1.21</v>
      </c>
      <c r="E28" s="211">
        <v>-3.62</v>
      </c>
      <c r="F28" s="211">
        <v>2.57</v>
      </c>
      <c r="G28" s="210">
        <v>-1.9</v>
      </c>
      <c r="H28" s="307" t="s">
        <v>358</v>
      </c>
      <c r="P28" s="10"/>
      <c r="R28" s="170"/>
      <c r="S28" s="170"/>
      <c r="T28" s="170"/>
      <c r="U28" s="170"/>
      <c r="V28" s="170"/>
      <c r="W28" s="170"/>
      <c r="X28" s="170"/>
      <c r="Y28" s="170"/>
    </row>
    <row r="29" spans="1:25">
      <c r="A29" s="397">
        <v>43497</v>
      </c>
      <c r="B29" s="211"/>
      <c r="C29" s="211">
        <v>-2.5099999999999998</v>
      </c>
      <c r="D29" s="211">
        <v>-1.77</v>
      </c>
      <c r="E29" s="211">
        <v>-12.82</v>
      </c>
      <c r="F29" s="211">
        <v>11.21</v>
      </c>
      <c r="G29" s="211">
        <v>-5.9</v>
      </c>
      <c r="H29" s="11"/>
      <c r="P29" s="10"/>
      <c r="R29" s="170"/>
      <c r="S29" s="170"/>
      <c r="T29" s="170"/>
      <c r="U29" s="170"/>
      <c r="V29" s="170"/>
      <c r="W29" s="170"/>
      <c r="X29" s="170"/>
      <c r="Y29" s="170"/>
    </row>
    <row r="30" spans="1:25">
      <c r="A30" s="397">
        <v>43525</v>
      </c>
      <c r="B30" s="211"/>
      <c r="C30" s="211">
        <v>-2.95</v>
      </c>
      <c r="D30" s="211">
        <v>7.0000000000000007E-2</v>
      </c>
      <c r="E30" s="211">
        <v>-10.62</v>
      </c>
      <c r="F30" s="211">
        <v>10.029999999999999</v>
      </c>
      <c r="G30" s="211">
        <v>-3.5</v>
      </c>
      <c r="H30" s="11"/>
      <c r="P30" s="10"/>
      <c r="R30" s="170"/>
      <c r="S30" s="170"/>
      <c r="T30" s="170"/>
      <c r="U30" s="170"/>
      <c r="V30" s="170"/>
      <c r="W30" s="170"/>
      <c r="X30" s="170"/>
      <c r="Y30" s="170"/>
    </row>
    <row r="31" spans="1:25">
      <c r="A31" s="397">
        <v>43556</v>
      </c>
      <c r="B31" s="211"/>
      <c r="C31" s="211">
        <v>0.59</v>
      </c>
      <c r="D31" s="211">
        <v>1.64</v>
      </c>
      <c r="E31" s="211">
        <v>-0.04</v>
      </c>
      <c r="F31" s="211">
        <v>-2.36</v>
      </c>
      <c r="G31" s="211">
        <v>-0.2</v>
      </c>
      <c r="H31" s="11"/>
      <c r="R31" s="170"/>
      <c r="S31" s="170"/>
      <c r="T31" s="170"/>
      <c r="U31" s="170"/>
      <c r="V31" s="170"/>
      <c r="W31" s="170"/>
      <c r="X31" s="170"/>
      <c r="Y31" s="170"/>
    </row>
    <row r="32" spans="1:25">
      <c r="A32" s="397">
        <v>43586</v>
      </c>
      <c r="B32" s="211"/>
      <c r="C32" s="211">
        <v>-1.25</v>
      </c>
      <c r="D32" s="211">
        <v>-2.16</v>
      </c>
      <c r="E32" s="211">
        <v>0.42</v>
      </c>
      <c r="F32" s="211">
        <v>6.09</v>
      </c>
      <c r="G32" s="211">
        <v>3.1</v>
      </c>
      <c r="H32" s="497" t="s">
        <v>596</v>
      </c>
      <c r="R32" s="170"/>
      <c r="S32" s="170"/>
      <c r="T32" s="170"/>
      <c r="U32" s="170"/>
      <c r="V32" s="170"/>
      <c r="W32" s="170"/>
      <c r="X32" s="170"/>
      <c r="Y32" s="170"/>
    </row>
    <row r="33" spans="1:25">
      <c r="A33" s="397">
        <v>43617</v>
      </c>
      <c r="B33" s="211"/>
      <c r="C33" s="211">
        <v>-0.97</v>
      </c>
      <c r="D33" s="211">
        <v>0.74</v>
      </c>
      <c r="E33" s="211">
        <v>-3.87</v>
      </c>
      <c r="F33" s="211">
        <v>6.68</v>
      </c>
      <c r="G33" s="211">
        <v>2.6</v>
      </c>
      <c r="H33" s="497"/>
      <c r="R33" s="170"/>
      <c r="S33" s="170"/>
      <c r="T33" s="170"/>
      <c r="U33" s="170"/>
      <c r="V33" s="170"/>
      <c r="W33" s="170"/>
      <c r="X33" s="170"/>
      <c r="Y33" s="170"/>
    </row>
    <row r="34" spans="1:25">
      <c r="A34" s="397">
        <v>43647</v>
      </c>
      <c r="B34" s="211"/>
      <c r="C34" s="211">
        <v>-0.15</v>
      </c>
      <c r="D34" s="211">
        <v>0.22</v>
      </c>
      <c r="E34" s="211">
        <v>-1.99</v>
      </c>
      <c r="F34" s="211">
        <v>1.52</v>
      </c>
      <c r="G34" s="211">
        <v>-0.4</v>
      </c>
      <c r="H34" s="497"/>
    </row>
    <row r="35" spans="1:25">
      <c r="A35" s="397">
        <v>43678</v>
      </c>
      <c r="B35" s="211"/>
      <c r="C35" s="211">
        <v>-1.05</v>
      </c>
      <c r="D35" s="211">
        <v>-1.96</v>
      </c>
      <c r="E35" s="211">
        <v>-10.8</v>
      </c>
      <c r="F35" s="211">
        <v>11.49</v>
      </c>
      <c r="G35" s="211">
        <v>-3.2</v>
      </c>
      <c r="H35" s="497"/>
    </row>
    <row r="36" spans="1:25">
      <c r="A36" s="397">
        <v>43709</v>
      </c>
      <c r="B36" s="211"/>
      <c r="C36" s="211">
        <v>-1.1499999999999999</v>
      </c>
      <c r="D36" s="211">
        <v>-7.92</v>
      </c>
      <c r="E36" s="211">
        <v>-15.08</v>
      </c>
      <c r="F36" s="211">
        <v>15.94</v>
      </c>
      <c r="G36" s="211">
        <v>-8.1999999999999993</v>
      </c>
      <c r="H36" s="497" t="s">
        <v>762</v>
      </c>
    </row>
    <row r="37" spans="1:25">
      <c r="B37" s="211"/>
      <c r="C37" s="211"/>
      <c r="D37" s="211"/>
      <c r="E37" s="211"/>
      <c r="F37" s="211"/>
      <c r="G37" s="211"/>
    </row>
    <row r="38" spans="1:25">
      <c r="B38" s="211"/>
      <c r="C38" s="211"/>
      <c r="D38" s="211"/>
      <c r="E38" s="211"/>
      <c r="F38" s="211"/>
      <c r="G38" s="211"/>
    </row>
    <row r="39" spans="1:25">
      <c r="B39" s="211"/>
      <c r="C39" s="211"/>
      <c r="D39" s="211"/>
      <c r="E39" s="211"/>
      <c r="F39" s="211"/>
      <c r="G39" s="211"/>
    </row>
    <row r="40" spans="1:25">
      <c r="B40" s="211"/>
      <c r="C40" s="211"/>
      <c r="D40" s="211"/>
      <c r="E40" s="211"/>
      <c r="F40" s="211"/>
      <c r="G40" s="211"/>
    </row>
    <row r="41" spans="1:25">
      <c r="B41" s="211"/>
      <c r="C41" s="211"/>
      <c r="D41" s="211"/>
      <c r="E41" s="211"/>
      <c r="F41" s="211"/>
      <c r="G41" s="211"/>
    </row>
    <row r="42" spans="1:25">
      <c r="B42" s="211"/>
      <c r="C42" s="211"/>
      <c r="D42" s="211"/>
      <c r="E42" s="211"/>
      <c r="F42" s="211"/>
      <c r="G42" s="211"/>
    </row>
    <row r="43" spans="1:25">
      <c r="B43" s="211"/>
      <c r="C43" s="211"/>
      <c r="D43" s="211"/>
      <c r="E43" s="211"/>
      <c r="F43" s="211"/>
      <c r="G43" s="211"/>
    </row>
    <row r="44" spans="1:25">
      <c r="B44" s="211"/>
      <c r="C44" s="211"/>
      <c r="D44" s="211"/>
      <c r="E44" s="211"/>
      <c r="F44" s="211"/>
      <c r="G44" s="211"/>
    </row>
    <row r="45" spans="1:25">
      <c r="B45" s="211"/>
      <c r="C45" s="211"/>
      <c r="D45" s="211"/>
      <c r="E45" s="211"/>
      <c r="F45" s="211"/>
      <c r="G45" s="211"/>
    </row>
    <row r="46" spans="1:25">
      <c r="B46" s="211"/>
      <c r="C46" s="211"/>
      <c r="D46" s="211"/>
      <c r="E46" s="211"/>
      <c r="F46" s="211"/>
      <c r="G46" s="211"/>
    </row>
    <row r="47" spans="1:25">
      <c r="B47" s="211"/>
      <c r="C47" s="211"/>
      <c r="D47" s="211"/>
      <c r="E47" s="211"/>
      <c r="F47" s="211"/>
      <c r="G47" s="211"/>
    </row>
    <row r="48" spans="1:25">
      <c r="B48" s="211"/>
      <c r="C48" s="211"/>
      <c r="D48" s="211"/>
      <c r="E48" s="211"/>
      <c r="F48" s="211"/>
      <c r="G48" s="211"/>
    </row>
    <row r="49" spans="2:7">
      <c r="B49" s="211"/>
      <c r="C49" s="211"/>
      <c r="D49" s="211"/>
      <c r="E49" s="211"/>
      <c r="F49" s="211"/>
      <c r="G49" s="211"/>
    </row>
    <row r="50" spans="2:7">
      <c r="B50" s="211"/>
      <c r="C50" s="211"/>
      <c r="D50" s="211"/>
      <c r="E50" s="211"/>
      <c r="F50" s="211"/>
      <c r="G50" s="211"/>
    </row>
    <row r="51" spans="2:7">
      <c r="B51" s="211"/>
      <c r="C51" s="211"/>
      <c r="D51" s="211"/>
      <c r="E51" s="211"/>
      <c r="F51" s="211"/>
      <c r="G51" s="211"/>
    </row>
    <row r="52" spans="2:7">
      <c r="B52" s="211"/>
      <c r="C52" s="211"/>
      <c r="D52" s="211"/>
      <c r="E52" s="211"/>
      <c r="F52" s="211"/>
      <c r="G52" s="211"/>
    </row>
    <row r="53" spans="2:7">
      <c r="B53" s="211"/>
      <c r="C53" s="211"/>
      <c r="D53" s="211"/>
      <c r="E53" s="211"/>
      <c r="F53" s="211"/>
      <c r="G53" s="211"/>
    </row>
    <row r="54" spans="2:7">
      <c r="B54" s="211"/>
      <c r="C54" s="211"/>
      <c r="D54" s="211"/>
      <c r="E54" s="211"/>
      <c r="F54" s="211"/>
      <c r="G54" s="211"/>
    </row>
    <row r="55" spans="2:7">
      <c r="B55" s="211"/>
      <c r="C55" s="211"/>
      <c r="D55" s="211"/>
      <c r="E55" s="211"/>
      <c r="F55" s="211"/>
      <c r="G55" s="211"/>
    </row>
    <row r="56" spans="2:7">
      <c r="B56" s="211"/>
      <c r="C56" s="211"/>
      <c r="D56" s="211"/>
      <c r="E56" s="211"/>
      <c r="F56" s="211"/>
      <c r="G56" s="211"/>
    </row>
    <row r="57" spans="2:7">
      <c r="B57" s="211"/>
      <c r="C57" s="211"/>
      <c r="D57" s="211"/>
      <c r="E57" s="211"/>
      <c r="F57" s="211"/>
      <c r="G57" s="211"/>
    </row>
    <row r="58" spans="2:7">
      <c r="B58" s="211"/>
      <c r="C58" s="211"/>
      <c r="D58" s="211"/>
      <c r="E58" s="211"/>
      <c r="F58" s="211"/>
      <c r="G58" s="211"/>
    </row>
    <row r="59" spans="2:7">
      <c r="B59" s="211"/>
      <c r="C59" s="211"/>
      <c r="D59" s="211"/>
      <c r="E59" s="211"/>
      <c r="F59" s="211"/>
      <c r="G59" s="211"/>
    </row>
    <row r="60" spans="2:7">
      <c r="B60" s="211"/>
      <c r="C60" s="211"/>
      <c r="D60" s="211"/>
      <c r="E60" s="211"/>
      <c r="F60" s="211"/>
      <c r="G60" s="211"/>
    </row>
    <row r="61" spans="2:7">
      <c r="B61" s="211"/>
      <c r="C61" s="211"/>
      <c r="D61" s="211"/>
      <c r="E61" s="211"/>
      <c r="F61" s="211"/>
      <c r="G61" s="211"/>
    </row>
    <row r="62" spans="2:7">
      <c r="B62" s="211"/>
      <c r="C62" s="211"/>
      <c r="D62" s="211"/>
      <c r="E62" s="211"/>
      <c r="F62" s="211"/>
      <c r="G62" s="211"/>
    </row>
    <row r="63" spans="2:7">
      <c r="B63" s="211"/>
      <c r="C63" s="211"/>
      <c r="D63" s="211"/>
      <c r="E63" s="211"/>
      <c r="F63" s="211"/>
      <c r="G63" s="211"/>
    </row>
    <row r="64" spans="2:7">
      <c r="B64" s="211"/>
      <c r="C64" s="211"/>
      <c r="D64" s="211"/>
      <c r="E64" s="211"/>
      <c r="F64" s="211"/>
      <c r="G64" s="211"/>
    </row>
    <row r="65" spans="2:7">
      <c r="B65" s="211"/>
      <c r="C65" s="211"/>
      <c r="D65" s="211"/>
      <c r="E65" s="211"/>
      <c r="F65" s="211"/>
      <c r="G65" s="211"/>
    </row>
    <row r="66" spans="2:7">
      <c r="B66" s="211"/>
      <c r="C66" s="211"/>
      <c r="D66" s="211"/>
      <c r="E66" s="211"/>
      <c r="F66" s="211"/>
      <c r="G66" s="211"/>
    </row>
    <row r="67" spans="2:7">
      <c r="B67" s="211"/>
      <c r="C67" s="211"/>
      <c r="D67" s="211"/>
      <c r="E67" s="211"/>
      <c r="F67" s="211"/>
      <c r="G67" s="211"/>
    </row>
    <row r="68" spans="2:7">
      <c r="B68" s="211"/>
      <c r="C68" s="211"/>
      <c r="D68" s="211"/>
      <c r="E68" s="211"/>
      <c r="F68" s="211"/>
      <c r="G68" s="211"/>
    </row>
    <row r="69" spans="2:7">
      <c r="B69" s="211"/>
      <c r="C69" s="211"/>
      <c r="D69" s="211"/>
      <c r="E69" s="211"/>
      <c r="F69" s="211"/>
      <c r="G69" s="211"/>
    </row>
    <row r="70" spans="2:7">
      <c r="B70" s="211"/>
      <c r="C70" s="211"/>
      <c r="D70" s="211"/>
      <c r="E70" s="211"/>
      <c r="F70" s="211"/>
      <c r="G70" s="211"/>
    </row>
    <row r="71" spans="2:7">
      <c r="B71" s="211"/>
      <c r="C71" s="211"/>
      <c r="D71" s="211"/>
      <c r="E71" s="211"/>
      <c r="F71" s="211"/>
      <c r="G71" s="211"/>
    </row>
    <row r="72" spans="2:7">
      <c r="C72" s="211"/>
      <c r="D72" s="211"/>
      <c r="E72" s="211"/>
      <c r="F72" s="211"/>
      <c r="G72" s="211"/>
    </row>
    <row r="73" spans="2:7">
      <c r="C73" s="211"/>
      <c r="D73" s="211"/>
      <c r="E73" s="211"/>
      <c r="F73" s="211"/>
      <c r="G73" s="211"/>
    </row>
    <row r="74" spans="2:7">
      <c r="C74" s="211"/>
      <c r="D74" s="211"/>
      <c r="E74" s="211"/>
      <c r="F74" s="211"/>
      <c r="G74" s="211"/>
    </row>
    <row r="75" spans="2:7">
      <c r="C75" s="211"/>
      <c r="D75" s="211"/>
      <c r="E75" s="211"/>
      <c r="F75" s="211"/>
      <c r="G75" s="211"/>
    </row>
  </sheetData>
  <customSheetViews>
    <customSheetView guid="{ACF06C40-177A-4CED-8E17-2347D4DD1C3A}" showGridLines="0">
      <selection activeCell="E36" sqref="E36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4"/>
  </sheetPr>
  <dimension ref="A1:J64"/>
  <sheetViews>
    <sheetView showGridLines="0" zoomScaleNormal="100" workbookViewId="0"/>
  </sheetViews>
  <sheetFormatPr defaultColWidth="9.42578125" defaultRowHeight="12.75"/>
  <cols>
    <col min="1" max="7" width="9.42578125" style="318"/>
    <col min="8" max="8" width="9.42578125" style="320"/>
    <col min="9" max="16384" width="9.42578125" style="318"/>
  </cols>
  <sheetData>
    <row r="1" spans="1:10">
      <c r="A1" s="209" t="s">
        <v>84</v>
      </c>
      <c r="B1" s="317" t="str">
        <f>IF(Content!$E$1=1,B2,B3)</f>
        <v>Алкогольні напої</v>
      </c>
      <c r="C1" s="317" t="str">
        <f>IF(Content!$E$1=1,C2,C3)</f>
        <v>Тютюнові вироби</v>
      </c>
      <c r="D1" s="317" t="str">
        <f>IF(Content!$E$1=1,D2,D3)</f>
        <v>Природний газ</v>
      </c>
      <c r="E1" s="317" t="str">
        <f>IF(Content!$E$1=1,E2,E3)</f>
        <v>Транспортні послуги</v>
      </c>
      <c r="F1" s="317" t="str">
        <f>IF(Content!$E$1=1,F2,F3)</f>
        <v xml:space="preserve">Водопостачання </v>
      </c>
      <c r="G1" s="317" t="str">
        <f>IF(Content!$E$1=1,G2,G3)</f>
        <v>Адміністративно регульовані ціни</v>
      </c>
      <c r="J1" s="317" t="str">
        <f>IF(Content!$E$1=1,J2,J3)</f>
        <v>Компоненти адміністративно регульованих цін, % р/р</v>
      </c>
    </row>
    <row r="2" spans="1:10" hidden="1">
      <c r="B2" s="319" t="s">
        <v>518</v>
      </c>
      <c r="C2" s="319" t="s">
        <v>519</v>
      </c>
      <c r="D2" s="314" t="s">
        <v>546</v>
      </c>
      <c r="E2" s="314" t="s">
        <v>580</v>
      </c>
      <c r="F2" s="314" t="s">
        <v>582</v>
      </c>
      <c r="G2" s="314" t="s">
        <v>17</v>
      </c>
      <c r="J2" s="318" t="s">
        <v>522</v>
      </c>
    </row>
    <row r="3" spans="1:10" hidden="1">
      <c r="B3" s="314" t="s">
        <v>520</v>
      </c>
      <c r="C3" s="314" t="s">
        <v>521</v>
      </c>
      <c r="D3" s="319" t="s">
        <v>547</v>
      </c>
      <c r="E3" s="319" t="s">
        <v>581</v>
      </c>
      <c r="F3" s="319" t="s">
        <v>583</v>
      </c>
      <c r="G3" s="319" t="s">
        <v>15</v>
      </c>
      <c r="I3" s="314"/>
      <c r="J3" s="318" t="s">
        <v>1301</v>
      </c>
    </row>
    <row r="4" spans="1:10">
      <c r="A4" s="316">
        <v>42736</v>
      </c>
      <c r="B4" s="315">
        <v>21.6</v>
      </c>
      <c r="C4" s="315">
        <v>29.9</v>
      </c>
      <c r="D4" s="315">
        <v>42</v>
      </c>
      <c r="E4" s="315">
        <v>9</v>
      </c>
      <c r="F4" s="315">
        <v>26.7</v>
      </c>
      <c r="G4" s="315">
        <v>35.9</v>
      </c>
      <c r="H4" s="321" t="s">
        <v>3</v>
      </c>
      <c r="I4" s="315"/>
    </row>
    <row r="5" spans="1:10">
      <c r="A5" s="316">
        <v>42767</v>
      </c>
      <c r="B5" s="315">
        <v>21.2</v>
      </c>
      <c r="C5" s="315">
        <v>38</v>
      </c>
      <c r="D5" s="315">
        <v>42</v>
      </c>
      <c r="E5" s="315">
        <v>12.6</v>
      </c>
      <c r="F5" s="315">
        <v>24.7</v>
      </c>
      <c r="G5" s="315">
        <v>37.799999999999997</v>
      </c>
      <c r="H5" s="321"/>
      <c r="I5" s="315"/>
    </row>
    <row r="6" spans="1:10">
      <c r="A6" s="316">
        <v>42795</v>
      </c>
      <c r="B6" s="315">
        <v>20.6</v>
      </c>
      <c r="C6" s="315">
        <v>39.4</v>
      </c>
      <c r="D6" s="315">
        <v>42</v>
      </c>
      <c r="E6" s="315">
        <v>14.4</v>
      </c>
      <c r="F6" s="315">
        <v>24.1</v>
      </c>
      <c r="G6" s="315">
        <v>39.299999999999997</v>
      </c>
      <c r="H6" s="321"/>
      <c r="I6" s="315"/>
    </row>
    <row r="7" spans="1:10">
      <c r="A7" s="316">
        <v>42826</v>
      </c>
      <c r="B7" s="315">
        <v>19.3</v>
      </c>
      <c r="C7" s="315">
        <v>37.9</v>
      </c>
      <c r="D7" s="315">
        <v>-4.3</v>
      </c>
      <c r="E7" s="315">
        <v>16.899999999999999</v>
      </c>
      <c r="F7" s="315">
        <v>27.3</v>
      </c>
      <c r="G7" s="315">
        <v>25.6</v>
      </c>
      <c r="H7" s="321"/>
      <c r="I7" s="315"/>
    </row>
    <row r="8" spans="1:10">
      <c r="A8" s="316">
        <v>42856</v>
      </c>
      <c r="B8" s="315">
        <v>16.7</v>
      </c>
      <c r="C8" s="315">
        <v>40.799999999999997</v>
      </c>
      <c r="D8" s="315">
        <v>0.9</v>
      </c>
      <c r="E8" s="315">
        <v>16.600000000000001</v>
      </c>
      <c r="F8" s="315">
        <v>37.1</v>
      </c>
      <c r="G8" s="315">
        <v>28.1</v>
      </c>
      <c r="H8" s="321" t="s">
        <v>504</v>
      </c>
      <c r="I8" s="315"/>
    </row>
    <row r="9" spans="1:10">
      <c r="A9" s="316">
        <v>42887</v>
      </c>
      <c r="B9" s="315">
        <v>15.4</v>
      </c>
      <c r="C9" s="315">
        <v>43.7</v>
      </c>
      <c r="D9" s="315">
        <v>1</v>
      </c>
      <c r="E9" s="315">
        <v>17.5</v>
      </c>
      <c r="F9" s="315">
        <v>40</v>
      </c>
      <c r="G9" s="315">
        <v>28.8</v>
      </c>
      <c r="H9" s="321"/>
      <c r="I9" s="315"/>
    </row>
    <row r="10" spans="1:10">
      <c r="A10" s="316">
        <v>42917</v>
      </c>
      <c r="B10" s="315">
        <v>15.2</v>
      </c>
      <c r="C10" s="315">
        <v>43.2</v>
      </c>
      <c r="D10" s="315">
        <v>1</v>
      </c>
      <c r="E10" s="315">
        <v>18.899999999999999</v>
      </c>
      <c r="F10" s="315">
        <v>41.2</v>
      </c>
      <c r="G10" s="315">
        <v>27.9</v>
      </c>
      <c r="H10" s="321"/>
      <c r="I10" s="315"/>
    </row>
    <row r="11" spans="1:10">
      <c r="A11" s="316">
        <v>42948</v>
      </c>
      <c r="B11" s="315">
        <v>15.2</v>
      </c>
      <c r="C11" s="315">
        <v>41.6</v>
      </c>
      <c r="D11" s="315">
        <v>1</v>
      </c>
      <c r="E11" s="315">
        <v>20.3</v>
      </c>
      <c r="F11" s="315">
        <v>32.1</v>
      </c>
      <c r="G11" s="315">
        <v>27.8</v>
      </c>
      <c r="H11" s="321"/>
      <c r="I11" s="315"/>
    </row>
    <row r="12" spans="1:10">
      <c r="A12" s="316">
        <v>42979</v>
      </c>
      <c r="B12" s="315">
        <v>17.2</v>
      </c>
      <c r="C12" s="315">
        <v>41.1</v>
      </c>
      <c r="D12" s="315">
        <v>1.1000000000000001</v>
      </c>
      <c r="E12" s="315">
        <v>21.1</v>
      </c>
      <c r="F12" s="315">
        <v>30.1</v>
      </c>
      <c r="G12" s="315">
        <v>25.9</v>
      </c>
      <c r="H12" s="321" t="s">
        <v>4</v>
      </c>
      <c r="I12" s="315"/>
    </row>
    <row r="13" spans="1:10">
      <c r="A13" s="316">
        <v>43009</v>
      </c>
      <c r="B13" s="315">
        <v>17</v>
      </c>
      <c r="C13" s="315">
        <v>39.4</v>
      </c>
      <c r="D13" s="315">
        <v>1.2</v>
      </c>
      <c r="E13" s="315">
        <v>20.5</v>
      </c>
      <c r="F13" s="315">
        <v>25.6</v>
      </c>
      <c r="G13" s="315">
        <v>20.3</v>
      </c>
      <c r="H13" s="321"/>
      <c r="I13" s="315"/>
    </row>
    <row r="14" spans="1:10">
      <c r="A14" s="316">
        <v>43040</v>
      </c>
      <c r="B14" s="315">
        <v>16.899999999999999</v>
      </c>
      <c r="C14" s="315">
        <v>37.9</v>
      </c>
      <c r="D14" s="315">
        <v>1.2</v>
      </c>
      <c r="E14" s="315">
        <v>22.2</v>
      </c>
      <c r="F14" s="315">
        <v>22.3</v>
      </c>
      <c r="G14" s="315">
        <v>16.7</v>
      </c>
      <c r="H14" s="321"/>
      <c r="I14" s="315"/>
    </row>
    <row r="15" spans="1:10">
      <c r="A15" s="316">
        <v>43070</v>
      </c>
      <c r="B15" s="315">
        <v>11.7</v>
      </c>
      <c r="C15" s="315">
        <v>36.299999999999997</v>
      </c>
      <c r="D15" s="315">
        <v>1.2</v>
      </c>
      <c r="E15" s="315">
        <v>22.7</v>
      </c>
      <c r="F15" s="315">
        <v>20.2</v>
      </c>
      <c r="G15" s="315">
        <v>16.100000000000001</v>
      </c>
      <c r="H15" s="321"/>
      <c r="I15" s="315"/>
    </row>
    <row r="16" spans="1:10">
      <c r="A16" s="316">
        <v>43101</v>
      </c>
      <c r="B16" s="315">
        <v>11.4</v>
      </c>
      <c r="C16" s="315">
        <v>35.6</v>
      </c>
      <c r="D16" s="315">
        <v>1.2</v>
      </c>
      <c r="E16" s="315">
        <v>20.7</v>
      </c>
      <c r="F16" s="315">
        <v>20.6</v>
      </c>
      <c r="G16" s="315">
        <v>16.2</v>
      </c>
      <c r="H16" s="321" t="s">
        <v>5</v>
      </c>
      <c r="I16" s="315"/>
    </row>
    <row r="17" spans="1:10">
      <c r="A17" s="316">
        <v>43132</v>
      </c>
      <c r="B17" s="315">
        <v>11.3</v>
      </c>
      <c r="C17" s="315">
        <v>34.299999999999997</v>
      </c>
      <c r="D17" s="315">
        <v>1.2</v>
      </c>
      <c r="E17" s="315">
        <v>19.5</v>
      </c>
      <c r="F17" s="315">
        <v>22.8</v>
      </c>
      <c r="G17" s="315">
        <v>16.100000000000001</v>
      </c>
      <c r="H17" s="321"/>
      <c r="I17" s="315"/>
    </row>
    <row r="18" spans="1:10">
      <c r="A18" s="316">
        <v>43160</v>
      </c>
      <c r="B18" s="315">
        <v>11.3</v>
      </c>
      <c r="C18" s="315">
        <v>33.700000000000003</v>
      </c>
      <c r="D18" s="315">
        <v>1.2</v>
      </c>
      <c r="E18" s="315">
        <v>18.8</v>
      </c>
      <c r="F18" s="315">
        <v>23.4</v>
      </c>
      <c r="G18" s="315">
        <v>13.6</v>
      </c>
      <c r="H18" s="321"/>
      <c r="I18" s="315"/>
    </row>
    <row r="19" spans="1:10">
      <c r="A19" s="316">
        <v>43191</v>
      </c>
      <c r="B19" s="315">
        <v>11.3</v>
      </c>
      <c r="C19" s="315">
        <v>33.299999999999997</v>
      </c>
      <c r="D19" s="315">
        <v>1.2</v>
      </c>
      <c r="E19" s="315">
        <v>18.2</v>
      </c>
      <c r="F19" s="315">
        <v>21.4</v>
      </c>
      <c r="G19" s="315">
        <v>13.7</v>
      </c>
      <c r="H19" s="321"/>
      <c r="I19" s="315"/>
    </row>
    <row r="20" spans="1:10">
      <c r="A20" s="316">
        <v>43221</v>
      </c>
      <c r="B20" s="315">
        <v>11.4</v>
      </c>
      <c r="C20" s="315">
        <v>29.4</v>
      </c>
      <c r="D20" s="315">
        <v>0.3</v>
      </c>
      <c r="E20" s="315">
        <v>18.8</v>
      </c>
      <c r="F20" s="315">
        <v>14.9</v>
      </c>
      <c r="G20" s="315">
        <v>13.3</v>
      </c>
      <c r="H20" s="321" t="s">
        <v>505</v>
      </c>
      <c r="I20" s="315"/>
    </row>
    <row r="21" spans="1:10">
      <c r="A21" s="316">
        <v>43252</v>
      </c>
      <c r="B21" s="315">
        <v>10.9</v>
      </c>
      <c r="C21" s="315">
        <v>26.2</v>
      </c>
      <c r="D21" s="315">
        <v>0.2</v>
      </c>
      <c r="E21" s="315">
        <v>19.399999999999999</v>
      </c>
      <c r="F21" s="315">
        <v>12.1</v>
      </c>
      <c r="G21" s="315">
        <v>13.2</v>
      </c>
      <c r="H21" s="321"/>
      <c r="I21" s="315"/>
      <c r="J21" s="318" t="str">
        <f>IF(Content!$E$1=1,J22,J23)</f>
        <v>Джерело: ДССУ.</v>
      </c>
    </row>
    <row r="22" spans="1:10">
      <c r="A22" s="316">
        <v>43282</v>
      </c>
      <c r="B22" s="315">
        <v>11.2</v>
      </c>
      <c r="C22" s="315">
        <v>25.3</v>
      </c>
      <c r="D22" s="315">
        <v>0.2</v>
      </c>
      <c r="E22" s="315">
        <v>21.2</v>
      </c>
      <c r="F22" s="315">
        <v>13.3</v>
      </c>
      <c r="G22" s="315">
        <v>13.8</v>
      </c>
      <c r="H22" s="321"/>
      <c r="I22" s="315"/>
      <c r="J22" s="320" t="s">
        <v>13</v>
      </c>
    </row>
    <row r="23" spans="1:10">
      <c r="A23" s="316">
        <v>43313</v>
      </c>
      <c r="B23" s="315">
        <v>10.9</v>
      </c>
      <c r="C23" s="315">
        <v>23.8</v>
      </c>
      <c r="D23" s="315">
        <v>0.1</v>
      </c>
      <c r="E23" s="315">
        <v>23.2</v>
      </c>
      <c r="F23" s="315">
        <v>12.3</v>
      </c>
      <c r="G23" s="315">
        <v>13.9</v>
      </c>
      <c r="H23" s="321"/>
      <c r="I23" s="315"/>
      <c r="J23" s="320" t="s">
        <v>14</v>
      </c>
    </row>
    <row r="24" spans="1:10">
      <c r="A24" s="316">
        <v>43344</v>
      </c>
      <c r="B24" s="315">
        <v>8.1</v>
      </c>
      <c r="C24" s="315">
        <v>22.4</v>
      </c>
      <c r="D24" s="315">
        <v>0</v>
      </c>
      <c r="E24" s="315">
        <v>23.6</v>
      </c>
      <c r="F24" s="315">
        <v>12.7</v>
      </c>
      <c r="G24" s="315">
        <v>13.5</v>
      </c>
      <c r="H24" s="321" t="s">
        <v>445</v>
      </c>
      <c r="I24" s="315"/>
    </row>
    <row r="25" spans="1:10">
      <c r="A25" s="316">
        <v>43374</v>
      </c>
      <c r="B25" s="315">
        <v>10.1</v>
      </c>
      <c r="C25" s="315">
        <v>22.6</v>
      </c>
      <c r="D25" s="315">
        <v>0</v>
      </c>
      <c r="E25" s="315">
        <v>26</v>
      </c>
      <c r="F25" s="315">
        <v>15.7</v>
      </c>
      <c r="G25" s="315">
        <v>14.6</v>
      </c>
      <c r="H25" s="321"/>
      <c r="I25" s="315"/>
    </row>
    <row r="26" spans="1:10">
      <c r="A26" s="316">
        <v>43405</v>
      </c>
      <c r="B26" s="315">
        <v>10.4</v>
      </c>
      <c r="C26" s="315">
        <v>23.4</v>
      </c>
      <c r="D26" s="315">
        <v>22.9</v>
      </c>
      <c r="E26" s="315">
        <v>27.8</v>
      </c>
      <c r="F26" s="315">
        <v>17.8</v>
      </c>
      <c r="G26" s="315">
        <v>17.3</v>
      </c>
      <c r="H26" s="321"/>
      <c r="I26" s="315"/>
    </row>
    <row r="27" spans="1:10">
      <c r="A27" s="316">
        <v>43435</v>
      </c>
      <c r="B27" s="315">
        <v>10.1</v>
      </c>
      <c r="C27" s="315">
        <v>24.5</v>
      </c>
      <c r="D27" s="315">
        <v>22.9</v>
      </c>
      <c r="E27" s="315">
        <v>28.9</v>
      </c>
      <c r="F27" s="315">
        <v>19.899999999999999</v>
      </c>
      <c r="G27" s="315">
        <v>18</v>
      </c>
      <c r="H27" s="321"/>
      <c r="I27" s="315"/>
    </row>
    <row r="28" spans="1:10">
      <c r="A28" s="316">
        <v>43466</v>
      </c>
      <c r="B28" s="315">
        <v>10.1</v>
      </c>
      <c r="C28" s="315">
        <v>25</v>
      </c>
      <c r="D28" s="315">
        <v>22.9</v>
      </c>
      <c r="E28" s="315">
        <v>27.4</v>
      </c>
      <c r="F28" s="315">
        <v>21.1</v>
      </c>
      <c r="G28" s="315">
        <v>18.7</v>
      </c>
      <c r="H28" s="321" t="s">
        <v>358</v>
      </c>
      <c r="I28" s="315"/>
    </row>
    <row r="29" spans="1:10">
      <c r="A29" s="316">
        <v>43497</v>
      </c>
      <c r="B29" s="315">
        <v>10.199999999999999</v>
      </c>
      <c r="C29" s="315">
        <v>24.5</v>
      </c>
      <c r="D29" s="315">
        <v>22.9</v>
      </c>
      <c r="E29" s="315">
        <v>27</v>
      </c>
      <c r="F29" s="315">
        <v>20.8</v>
      </c>
      <c r="G29" s="315">
        <v>18.7</v>
      </c>
      <c r="H29" s="321"/>
      <c r="I29" s="315"/>
    </row>
    <row r="30" spans="1:10">
      <c r="A30" s="316">
        <v>43525</v>
      </c>
      <c r="B30" s="315">
        <v>9.9</v>
      </c>
      <c r="C30" s="315">
        <v>24</v>
      </c>
      <c r="D30" s="315">
        <v>22.9</v>
      </c>
      <c r="E30" s="315">
        <v>27.2</v>
      </c>
      <c r="F30" s="315">
        <v>22.2</v>
      </c>
      <c r="G30" s="315">
        <v>18.7</v>
      </c>
      <c r="H30" s="321"/>
      <c r="I30" s="315"/>
    </row>
    <row r="31" spans="1:10">
      <c r="A31" s="316">
        <v>43556</v>
      </c>
      <c r="B31" s="318">
        <v>10</v>
      </c>
      <c r="C31" s="318">
        <v>23.2</v>
      </c>
      <c r="D31" s="318">
        <v>22.9</v>
      </c>
      <c r="E31" s="318">
        <v>25.2</v>
      </c>
      <c r="F31" s="318">
        <v>21.5</v>
      </c>
      <c r="G31" s="318">
        <v>18.2</v>
      </c>
    </row>
    <row r="32" spans="1:10">
      <c r="A32" s="316">
        <v>43586</v>
      </c>
      <c r="B32" s="318">
        <v>9.6</v>
      </c>
      <c r="C32" s="318">
        <v>22.8</v>
      </c>
      <c r="D32" s="318">
        <v>17.7</v>
      </c>
      <c r="E32" s="318">
        <v>24.9</v>
      </c>
      <c r="F32" s="318">
        <v>19.8</v>
      </c>
      <c r="G32" s="318">
        <v>17.600000000000001</v>
      </c>
      <c r="H32" s="321" t="s">
        <v>596</v>
      </c>
    </row>
    <row r="33" spans="1:8">
      <c r="A33" s="316">
        <v>43617</v>
      </c>
      <c r="B33" s="318">
        <v>9.9</v>
      </c>
      <c r="C33" s="318">
        <v>21.8</v>
      </c>
      <c r="D33" s="318">
        <v>10.199999999999999</v>
      </c>
      <c r="E33" s="318">
        <v>24.7</v>
      </c>
      <c r="F33" s="318">
        <v>21.1</v>
      </c>
      <c r="G33" s="318">
        <v>17</v>
      </c>
    </row>
    <row r="34" spans="1:8">
      <c r="A34" s="316">
        <v>43647</v>
      </c>
      <c r="B34" s="318">
        <v>9.6</v>
      </c>
      <c r="C34" s="318">
        <v>20.6</v>
      </c>
      <c r="D34" s="318">
        <v>-1.3</v>
      </c>
      <c r="E34" s="318">
        <v>21.3</v>
      </c>
      <c r="F34" s="318">
        <v>19.5</v>
      </c>
      <c r="G34" s="318">
        <v>15.5</v>
      </c>
    </row>
    <row r="35" spans="1:8">
      <c r="A35" s="316">
        <v>43678</v>
      </c>
      <c r="B35" s="315">
        <v>9.5609157205085609</v>
      </c>
      <c r="C35" s="315">
        <v>20.7</v>
      </c>
      <c r="D35" s="315">
        <v>-5.7</v>
      </c>
      <c r="E35" s="315">
        <v>18.3</v>
      </c>
      <c r="F35" s="315">
        <v>18.600000000000001</v>
      </c>
      <c r="G35" s="315">
        <v>14.8</v>
      </c>
    </row>
    <row r="36" spans="1:8">
      <c r="A36" s="316">
        <v>43709</v>
      </c>
      <c r="B36" s="315">
        <v>9.5</v>
      </c>
      <c r="C36" s="315">
        <v>21.6</v>
      </c>
      <c r="D36" s="315">
        <v>-8.5</v>
      </c>
      <c r="E36" s="315">
        <v>16.7</v>
      </c>
      <c r="F36" s="315">
        <v>17.899999999999999</v>
      </c>
      <c r="G36" s="315">
        <v>14.1</v>
      </c>
      <c r="H36" s="321" t="s">
        <v>762</v>
      </c>
    </row>
    <row r="37" spans="1:8">
      <c r="B37" s="315"/>
      <c r="C37" s="315"/>
      <c r="D37" s="315"/>
      <c r="E37" s="315"/>
      <c r="F37" s="315"/>
      <c r="G37" s="315"/>
    </row>
    <row r="38" spans="1:8">
      <c r="B38" s="315"/>
      <c r="C38" s="315"/>
      <c r="D38" s="315"/>
      <c r="E38" s="315"/>
      <c r="F38" s="315"/>
      <c r="G38" s="315"/>
    </row>
    <row r="39" spans="1:8">
      <c r="B39" s="315"/>
      <c r="C39" s="315"/>
      <c r="D39" s="315"/>
      <c r="E39" s="315"/>
      <c r="F39" s="315"/>
      <c r="G39" s="315"/>
    </row>
    <row r="40" spans="1:8">
      <c r="B40" s="315"/>
      <c r="C40" s="315"/>
      <c r="D40" s="315"/>
      <c r="E40" s="315"/>
      <c r="F40" s="315"/>
      <c r="G40" s="315"/>
    </row>
    <row r="41" spans="1:8">
      <c r="B41" s="315"/>
      <c r="C41" s="315"/>
      <c r="D41" s="315"/>
      <c r="E41" s="315"/>
      <c r="F41" s="315"/>
      <c r="G41" s="315"/>
    </row>
    <row r="42" spans="1:8">
      <c r="B42" s="315"/>
      <c r="C42" s="315"/>
      <c r="D42" s="315"/>
      <c r="E42" s="315"/>
      <c r="F42" s="315"/>
      <c r="G42" s="315"/>
    </row>
    <row r="43" spans="1:8">
      <c r="B43" s="315"/>
      <c r="C43" s="315"/>
      <c r="D43" s="315"/>
      <c r="E43" s="315"/>
      <c r="F43" s="315"/>
      <c r="G43" s="315"/>
    </row>
    <row r="44" spans="1:8">
      <c r="B44" s="315"/>
      <c r="C44" s="315"/>
      <c r="D44" s="315"/>
      <c r="E44" s="315"/>
      <c r="F44" s="315"/>
      <c r="G44" s="315"/>
    </row>
    <row r="45" spans="1:8">
      <c r="B45" s="315"/>
      <c r="C45" s="315"/>
      <c r="D45" s="315"/>
      <c r="E45" s="315"/>
      <c r="F45" s="315"/>
      <c r="G45" s="315"/>
    </row>
    <row r="46" spans="1:8">
      <c r="B46" s="315"/>
      <c r="C46" s="315"/>
      <c r="D46" s="315"/>
      <c r="E46" s="315"/>
      <c r="F46" s="315"/>
      <c r="G46" s="315"/>
    </row>
    <row r="47" spans="1:8">
      <c r="B47" s="315"/>
      <c r="C47" s="315"/>
      <c r="D47" s="315"/>
      <c r="E47" s="315"/>
      <c r="F47" s="315"/>
      <c r="G47" s="315"/>
    </row>
    <row r="48" spans="1:8">
      <c r="B48" s="315"/>
      <c r="C48" s="315"/>
      <c r="D48" s="315"/>
      <c r="E48" s="315"/>
      <c r="F48" s="315"/>
      <c r="G48" s="315"/>
    </row>
    <row r="49" spans="2:7">
      <c r="B49" s="315"/>
      <c r="C49" s="315"/>
      <c r="D49" s="315"/>
      <c r="E49" s="315"/>
      <c r="F49" s="315"/>
      <c r="G49" s="315"/>
    </row>
    <row r="50" spans="2:7">
      <c r="B50" s="315"/>
      <c r="C50" s="315"/>
      <c r="D50" s="315"/>
      <c r="E50" s="315"/>
      <c r="F50" s="315"/>
      <c r="G50" s="315"/>
    </row>
    <row r="51" spans="2:7">
      <c r="B51" s="315"/>
      <c r="C51" s="315"/>
      <c r="D51" s="315"/>
      <c r="E51" s="315"/>
      <c r="F51" s="315"/>
      <c r="G51" s="315"/>
    </row>
    <row r="52" spans="2:7">
      <c r="B52" s="315"/>
      <c r="C52" s="315"/>
      <c r="D52" s="315"/>
      <c r="E52" s="315"/>
      <c r="F52" s="315"/>
      <c r="G52" s="315"/>
    </row>
    <row r="53" spans="2:7">
      <c r="B53" s="315"/>
      <c r="C53" s="315"/>
      <c r="D53" s="315"/>
      <c r="E53" s="315"/>
      <c r="F53" s="315"/>
      <c r="G53" s="315"/>
    </row>
    <row r="54" spans="2:7">
      <c r="B54" s="315"/>
      <c r="C54" s="315"/>
      <c r="D54" s="315"/>
      <c r="E54" s="315"/>
      <c r="F54" s="315"/>
      <c r="G54" s="315"/>
    </row>
    <row r="55" spans="2:7">
      <c r="B55" s="315"/>
      <c r="C55" s="315"/>
      <c r="D55" s="315"/>
      <c r="E55" s="315"/>
      <c r="F55" s="315"/>
      <c r="G55" s="315"/>
    </row>
    <row r="56" spans="2:7">
      <c r="B56" s="315"/>
      <c r="C56" s="315"/>
      <c r="D56" s="315"/>
      <c r="E56" s="315"/>
      <c r="F56" s="315"/>
      <c r="G56" s="315"/>
    </row>
    <row r="57" spans="2:7">
      <c r="B57" s="315"/>
      <c r="C57" s="315"/>
      <c r="D57" s="315"/>
      <c r="E57" s="315"/>
      <c r="F57" s="315"/>
      <c r="G57" s="315"/>
    </row>
    <row r="58" spans="2:7">
      <c r="B58" s="315"/>
      <c r="C58" s="315"/>
      <c r="D58" s="315"/>
      <c r="E58" s="315"/>
      <c r="F58" s="315"/>
      <c r="G58" s="315"/>
    </row>
    <row r="59" spans="2:7">
      <c r="B59" s="315"/>
      <c r="C59" s="315"/>
      <c r="D59" s="315"/>
      <c r="E59" s="315"/>
      <c r="F59" s="315"/>
      <c r="G59" s="315"/>
    </row>
    <row r="60" spans="2:7">
      <c r="B60" s="315"/>
      <c r="C60" s="315"/>
      <c r="D60" s="315"/>
      <c r="E60" s="315"/>
      <c r="F60" s="315"/>
      <c r="G60" s="315"/>
    </row>
    <row r="61" spans="2:7">
      <c r="B61" s="315"/>
      <c r="C61" s="315"/>
      <c r="D61" s="315"/>
      <c r="E61" s="315"/>
      <c r="F61" s="315"/>
      <c r="G61" s="315"/>
    </row>
    <row r="62" spans="2:7">
      <c r="B62" s="315"/>
      <c r="C62" s="315"/>
      <c r="D62" s="315"/>
      <c r="E62" s="315"/>
      <c r="F62" s="315"/>
      <c r="G62" s="315"/>
    </row>
    <row r="63" spans="2:7">
      <c r="B63" s="315"/>
      <c r="C63" s="315"/>
      <c r="D63" s="315"/>
      <c r="E63" s="315"/>
      <c r="F63" s="315"/>
      <c r="G63" s="315"/>
    </row>
    <row r="64" spans="2:7">
      <c r="B64" s="315"/>
      <c r="C64" s="315"/>
      <c r="D64" s="315"/>
      <c r="E64" s="315"/>
      <c r="F64" s="315"/>
      <c r="G64" s="315"/>
    </row>
  </sheetData>
  <customSheetViews>
    <customSheetView guid="{ACF06C40-177A-4CED-8E17-2347D4DD1C3A}" showGridLines="0" topLeftCell="B1">
      <selection activeCell="C36" sqref="C36"/>
      <pageMargins left="0.75" right="0.75" top="1" bottom="1" header="0.5" footer="0.5"/>
      <pageSetup paperSize="9" orientation="portrait" horizontalDpi="4294967294" verticalDpi="0" r:id="rId1"/>
      <headerFooter alignWithMargins="0"/>
    </customSheetView>
  </customSheetViews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2"/>
  <headerFooter alignWithMargins="0"/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4"/>
  </sheetPr>
  <dimension ref="A1:M38"/>
  <sheetViews>
    <sheetView showGridLines="0" workbookViewId="0"/>
  </sheetViews>
  <sheetFormatPr defaultColWidth="9.42578125" defaultRowHeight="12.75"/>
  <cols>
    <col min="1" max="16384" width="9.42578125" style="309"/>
  </cols>
  <sheetData>
    <row r="1" spans="1:13">
      <c r="A1" s="19" t="s">
        <v>84</v>
      </c>
      <c r="B1" s="36" t="str">
        <f>IF(Content!$E$1=1,B2,B3)</f>
        <v>Дефлятор ВВП*</v>
      </c>
      <c r="C1" s="36" t="str">
        <f>IF(Content!$E$1=1,C2,C3)</f>
        <v>Промисловість</v>
      </c>
      <c r="D1" s="36" t="str">
        <f>IF(Content!$E$1=1,D2,D3)</f>
        <v>Промисловість за межі України</v>
      </c>
      <c r="E1" s="36" t="str">
        <f>IF(Content!$E$1=1,E2,E3)</f>
        <v>Будівельно-монтажні роботи**</v>
      </c>
      <c r="F1" s="36" t="str">
        <f>IF(Content!$E$1=1,F2,F3)</f>
        <v>Сільське господарство</v>
      </c>
      <c r="H1" s="36" t="str">
        <f>IF(Content!$E$1=1,H2,H3)</f>
        <v>Інші виміри інфляції, у середньому за квартал, % р/р</v>
      </c>
    </row>
    <row r="2" spans="1:13" hidden="1">
      <c r="B2" s="310" t="s">
        <v>83</v>
      </c>
      <c r="C2" s="310" t="s">
        <v>119</v>
      </c>
      <c r="D2" s="310" t="s">
        <v>787</v>
      </c>
      <c r="E2" s="310" t="s">
        <v>585</v>
      </c>
      <c r="F2" s="310" t="s">
        <v>120</v>
      </c>
      <c r="H2" s="309" t="s">
        <v>517</v>
      </c>
    </row>
    <row r="3" spans="1:13" hidden="1">
      <c r="B3" s="310" t="s">
        <v>584</v>
      </c>
      <c r="C3" s="310" t="s">
        <v>124</v>
      </c>
      <c r="D3" s="310" t="s">
        <v>788</v>
      </c>
      <c r="E3" s="310" t="s">
        <v>586</v>
      </c>
      <c r="F3" s="310" t="s">
        <v>121</v>
      </c>
      <c r="H3" s="309" t="s">
        <v>1050</v>
      </c>
    </row>
    <row r="4" spans="1:13">
      <c r="A4" s="310" t="s">
        <v>22</v>
      </c>
      <c r="B4" s="309">
        <v>41.2</v>
      </c>
      <c r="C4" s="309">
        <v>42.400000000000006</v>
      </c>
      <c r="E4" s="309">
        <v>24.900000000000006</v>
      </c>
      <c r="F4" s="309">
        <v>70.400000000000006</v>
      </c>
      <c r="G4" s="313" t="s">
        <v>22</v>
      </c>
    </row>
    <row r="5" spans="1:13">
      <c r="A5" s="310" t="s">
        <v>23</v>
      </c>
      <c r="B5" s="309">
        <v>39.700000000000003</v>
      </c>
      <c r="C5" s="309">
        <v>42.699999999999989</v>
      </c>
      <c r="E5" s="309">
        <v>31.300000000000011</v>
      </c>
      <c r="F5" s="309">
        <v>52.2</v>
      </c>
      <c r="G5" s="313"/>
    </row>
    <row r="6" spans="1:13">
      <c r="A6" s="310" t="s">
        <v>24</v>
      </c>
      <c r="B6" s="309">
        <v>38.4</v>
      </c>
      <c r="C6" s="309">
        <v>34.099999999999994</v>
      </c>
      <c r="E6" s="309">
        <v>28.199999999999989</v>
      </c>
      <c r="F6" s="309">
        <v>48</v>
      </c>
      <c r="G6" s="313" t="s">
        <v>24</v>
      </c>
    </row>
    <row r="7" spans="1:13">
      <c r="A7" s="310" t="s">
        <v>25</v>
      </c>
      <c r="B7" s="309">
        <v>35</v>
      </c>
      <c r="C7" s="309">
        <v>26.900000000000006</v>
      </c>
      <c r="E7" s="309">
        <v>24.200000000000003</v>
      </c>
      <c r="F7" s="309">
        <v>54.7</v>
      </c>
      <c r="G7" s="313"/>
    </row>
    <row r="8" spans="1:13">
      <c r="A8" s="310" t="s">
        <v>26</v>
      </c>
      <c r="B8" s="309">
        <v>20.9</v>
      </c>
      <c r="C8" s="309">
        <v>16.099999999999994</v>
      </c>
      <c r="E8" s="309">
        <v>12.5</v>
      </c>
      <c r="F8" s="309">
        <v>12.8</v>
      </c>
      <c r="G8" s="313" t="s">
        <v>26</v>
      </c>
    </row>
    <row r="9" spans="1:13">
      <c r="A9" s="310" t="s">
        <v>27</v>
      </c>
      <c r="B9" s="309">
        <v>15.3</v>
      </c>
      <c r="C9" s="309">
        <v>14.099999999999994</v>
      </c>
      <c r="E9" s="309">
        <v>7.5</v>
      </c>
      <c r="F9" s="309">
        <v>3.8</v>
      </c>
      <c r="G9" s="313"/>
    </row>
    <row r="10" spans="1:13">
      <c r="A10" s="310" t="s">
        <v>28</v>
      </c>
      <c r="B10" s="309">
        <v>15.3</v>
      </c>
      <c r="C10" s="309">
        <v>18.900000000000006</v>
      </c>
      <c r="E10" s="309">
        <v>8.1</v>
      </c>
      <c r="F10" s="309">
        <v>9.5</v>
      </c>
      <c r="G10" s="313" t="s">
        <v>28</v>
      </c>
    </row>
    <row r="11" spans="1:13">
      <c r="A11" s="310" t="s">
        <v>29</v>
      </c>
      <c r="B11" s="309">
        <v>17.399999999999999</v>
      </c>
      <c r="C11" s="309">
        <v>32.300000000000011</v>
      </c>
      <c r="E11" s="309">
        <v>9</v>
      </c>
      <c r="F11" s="309">
        <v>9.6999999999999993</v>
      </c>
      <c r="G11" s="313"/>
    </row>
    <row r="12" spans="1:13">
      <c r="A12" s="310" t="s">
        <v>30</v>
      </c>
      <c r="B12" s="309">
        <v>26.6</v>
      </c>
      <c r="C12" s="309">
        <v>38</v>
      </c>
      <c r="E12" s="309">
        <v>12.799999999999997</v>
      </c>
      <c r="F12" s="309">
        <v>11</v>
      </c>
      <c r="G12" s="312" t="s">
        <v>30</v>
      </c>
      <c r="H12" s="311"/>
      <c r="I12" s="311"/>
      <c r="J12" s="311"/>
      <c r="K12" s="311"/>
      <c r="L12" s="311"/>
      <c r="M12" s="311"/>
    </row>
    <row r="13" spans="1:13">
      <c r="A13" s="310" t="s">
        <v>31</v>
      </c>
      <c r="B13" s="309">
        <v>20.9</v>
      </c>
      <c r="C13" s="309">
        <v>29.599999999999994</v>
      </c>
      <c r="E13" s="309">
        <v>12</v>
      </c>
      <c r="F13" s="309">
        <v>9.6</v>
      </c>
      <c r="G13" s="312"/>
      <c r="H13" s="311"/>
      <c r="I13" s="311"/>
      <c r="J13" s="311"/>
      <c r="K13" s="311"/>
      <c r="L13" s="311"/>
      <c r="M13" s="311"/>
    </row>
    <row r="14" spans="1:13">
      <c r="A14" s="310" t="s">
        <v>32</v>
      </c>
      <c r="B14" s="309">
        <v>21.5</v>
      </c>
      <c r="C14" s="309">
        <v>23.099999999999994</v>
      </c>
      <c r="E14" s="309">
        <v>13.299999999999997</v>
      </c>
      <c r="F14" s="309">
        <v>10.8</v>
      </c>
      <c r="G14" s="312" t="s">
        <v>32</v>
      </c>
      <c r="H14" s="311"/>
      <c r="I14" s="311"/>
      <c r="J14" s="311"/>
      <c r="K14" s="311"/>
      <c r="L14" s="311"/>
      <c r="M14" s="311"/>
    </row>
    <row r="15" spans="1:13">
      <c r="A15" s="310" t="s">
        <v>33</v>
      </c>
      <c r="B15" s="309">
        <v>20.8</v>
      </c>
      <c r="C15" s="309">
        <v>17.900000000000006</v>
      </c>
      <c r="E15" s="309">
        <v>15.299999999999997</v>
      </c>
      <c r="F15" s="309">
        <v>12.6</v>
      </c>
      <c r="G15" s="312"/>
      <c r="H15" s="311"/>
      <c r="I15" s="311"/>
      <c r="J15" s="311"/>
      <c r="K15" s="311"/>
      <c r="L15" s="311"/>
      <c r="M15" s="311"/>
    </row>
    <row r="16" spans="1:13">
      <c r="A16" s="310" t="s">
        <v>34</v>
      </c>
      <c r="B16" s="309">
        <v>15.1</v>
      </c>
      <c r="C16" s="309">
        <v>19.100000000000001</v>
      </c>
      <c r="D16" s="309">
        <v>11.7</v>
      </c>
      <c r="E16" s="309">
        <v>22.799999999999997</v>
      </c>
      <c r="F16" s="309">
        <v>11.4</v>
      </c>
      <c r="G16" s="312" t="s">
        <v>34</v>
      </c>
      <c r="H16" s="311"/>
      <c r="I16" s="311"/>
      <c r="J16" s="311"/>
      <c r="K16" s="311"/>
      <c r="L16" s="311"/>
      <c r="M16" s="311"/>
    </row>
    <row r="17" spans="1:13">
      <c r="A17" s="310" t="s">
        <v>35</v>
      </c>
      <c r="B17" s="309">
        <v>17.399999999999999</v>
      </c>
      <c r="C17" s="309">
        <v>16.3</v>
      </c>
      <c r="D17" s="309">
        <v>9.1</v>
      </c>
      <c r="E17" s="309">
        <v>25</v>
      </c>
      <c r="F17" s="309">
        <v>12.599999999999994</v>
      </c>
      <c r="G17" s="312"/>
      <c r="H17" s="311"/>
      <c r="I17" s="311"/>
      <c r="J17" s="311"/>
      <c r="K17" s="311"/>
      <c r="L17" s="311"/>
      <c r="M17" s="311"/>
    </row>
    <row r="18" spans="1:13">
      <c r="A18" s="310" t="s">
        <v>36</v>
      </c>
      <c r="B18" s="309">
        <v>16</v>
      </c>
      <c r="C18" s="309">
        <v>18.8</v>
      </c>
      <c r="D18" s="309">
        <v>12.8</v>
      </c>
      <c r="E18" s="309">
        <v>23.5</v>
      </c>
      <c r="F18" s="309">
        <v>10.400000000000006</v>
      </c>
      <c r="G18" s="312" t="s">
        <v>36</v>
      </c>
      <c r="H18" s="311"/>
      <c r="I18" s="311"/>
      <c r="J18" s="311"/>
      <c r="K18" s="311"/>
      <c r="L18" s="311"/>
      <c r="M18" s="311"/>
    </row>
    <row r="19" spans="1:13">
      <c r="A19" s="310" t="s">
        <v>159</v>
      </c>
      <c r="B19" s="309">
        <v>13.5</v>
      </c>
      <c r="C19" s="309">
        <v>15.7</v>
      </c>
      <c r="D19" s="309">
        <v>7.5</v>
      </c>
      <c r="E19" s="309">
        <v>21</v>
      </c>
      <c r="F19" s="309">
        <v>6.2000000000000028</v>
      </c>
      <c r="G19" s="312"/>
      <c r="H19" s="311"/>
      <c r="I19" s="311"/>
      <c r="J19" s="311"/>
      <c r="K19" s="311"/>
      <c r="L19" s="311"/>
      <c r="M19" s="311"/>
    </row>
    <row r="20" spans="1:13">
      <c r="A20" s="310" t="s">
        <v>189</v>
      </c>
      <c r="B20" s="309">
        <v>11.7</v>
      </c>
      <c r="C20" s="309">
        <v>9.8000000000000007</v>
      </c>
      <c r="D20" s="309">
        <v>-0.3</v>
      </c>
      <c r="E20" s="311">
        <v>12.1</v>
      </c>
      <c r="F20" s="311">
        <v>1.3</v>
      </c>
      <c r="G20" s="312" t="s">
        <v>189</v>
      </c>
      <c r="H20" s="311"/>
      <c r="I20" s="311"/>
      <c r="J20" s="311"/>
      <c r="K20" s="311"/>
      <c r="L20" s="311"/>
      <c r="M20" s="311"/>
    </row>
    <row r="21" spans="1:13">
      <c r="A21" s="309" t="s">
        <v>190</v>
      </c>
      <c r="B21" s="309">
        <v>9.4</v>
      </c>
      <c r="C21" s="309">
        <v>6.8</v>
      </c>
      <c r="D21" s="309">
        <v>2.9</v>
      </c>
      <c r="E21" s="309">
        <v>6.9</v>
      </c>
      <c r="F21" s="309">
        <v>-5.5</v>
      </c>
      <c r="G21" s="312"/>
      <c r="H21" s="36" t="str">
        <f>IF(Content!$E$1=1,H25,H29)</f>
        <v>* Дані за III квартал 2019 року – за оцінками НБУ.</v>
      </c>
      <c r="I21" s="311"/>
      <c r="J21" s="311"/>
      <c r="K21" s="311"/>
      <c r="L21" s="311"/>
      <c r="M21" s="311"/>
    </row>
    <row r="22" spans="1:13">
      <c r="A22" s="309" t="s">
        <v>191</v>
      </c>
      <c r="B22" s="309">
        <v>8</v>
      </c>
      <c r="C22" s="309">
        <v>4.3</v>
      </c>
      <c r="D22" s="309">
        <v>-0.9</v>
      </c>
      <c r="E22" s="309">
        <v>4.9000000000000004</v>
      </c>
      <c r="F22" s="309">
        <v>-8.8000000000000007</v>
      </c>
      <c r="G22" s="312" t="s">
        <v>191</v>
      </c>
      <c r="H22" s="36" t="str">
        <f>IF(Content!$E$1=1,H26,H31)</f>
        <v>** Для IIІ кварталу 2019 року дані за два місяці.</v>
      </c>
      <c r="I22" s="311"/>
      <c r="J22" s="311"/>
      <c r="K22" s="311"/>
      <c r="L22" s="311"/>
      <c r="M22" s="311"/>
    </row>
    <row r="23" spans="1:13">
      <c r="G23" s="311"/>
      <c r="H23" s="36" t="str">
        <f>IF(Content!$E$1=1,H28,H32)</f>
        <v>Джерело: ДССУ.</v>
      </c>
      <c r="I23" s="311"/>
      <c r="J23" s="311"/>
      <c r="K23" s="311"/>
      <c r="L23" s="311"/>
      <c r="M23" s="311"/>
    </row>
    <row r="24" spans="1:13">
      <c r="G24" s="311"/>
      <c r="I24" s="311"/>
      <c r="J24" s="311"/>
      <c r="K24" s="311"/>
      <c r="L24" s="311"/>
      <c r="M24" s="311"/>
    </row>
    <row r="25" spans="1:13">
      <c r="G25" s="311"/>
      <c r="H25" s="312" t="s">
        <v>784</v>
      </c>
      <c r="I25" s="311"/>
      <c r="J25" s="311"/>
      <c r="K25" s="311"/>
      <c r="L25" s="311"/>
      <c r="M25" s="311"/>
    </row>
    <row r="26" spans="1:13">
      <c r="G26" s="311"/>
      <c r="H26" s="312" t="s">
        <v>785</v>
      </c>
      <c r="I26" s="311"/>
      <c r="J26" s="311"/>
      <c r="K26" s="311"/>
      <c r="L26" s="311"/>
      <c r="M26" s="311"/>
    </row>
    <row r="27" spans="1:13">
      <c r="H27" s="313"/>
    </row>
    <row r="28" spans="1:13">
      <c r="H28" s="312" t="s">
        <v>13</v>
      </c>
    </row>
    <row r="29" spans="1:13">
      <c r="H29" s="313" t="s">
        <v>786</v>
      </c>
    </row>
    <row r="30" spans="1:13">
      <c r="H30" s="313"/>
    </row>
    <row r="31" spans="1:13">
      <c r="H31" s="313" t="s">
        <v>1302</v>
      </c>
      <c r="I31" s="310"/>
      <c r="J31" s="310"/>
      <c r="K31" s="310"/>
    </row>
    <row r="32" spans="1:13">
      <c r="H32" s="313" t="s">
        <v>14</v>
      </c>
      <c r="I32" s="310"/>
      <c r="J32" s="310"/>
      <c r="K32" s="310"/>
    </row>
    <row r="33" spans="8:11">
      <c r="H33" s="310"/>
      <c r="I33" s="310"/>
      <c r="J33" s="310"/>
      <c r="K33" s="310"/>
    </row>
    <row r="34" spans="8:11">
      <c r="H34" s="310"/>
      <c r="I34" s="310"/>
      <c r="J34" s="310"/>
      <c r="K34" s="310"/>
    </row>
    <row r="35" spans="8:11">
      <c r="H35" s="310"/>
      <c r="I35" s="310"/>
      <c r="J35" s="310"/>
      <c r="K35" s="310"/>
    </row>
    <row r="36" spans="8:11">
      <c r="H36" s="310"/>
      <c r="I36" s="310"/>
      <c r="J36" s="310"/>
      <c r="K36" s="310"/>
    </row>
    <row r="37" spans="8:11">
      <c r="H37" s="310"/>
      <c r="I37" s="310"/>
      <c r="J37" s="310"/>
      <c r="K37" s="310"/>
    </row>
    <row r="38" spans="8:11">
      <c r="H38" s="310"/>
      <c r="I38" s="310"/>
      <c r="J38" s="310"/>
      <c r="K38" s="310"/>
    </row>
  </sheetData>
  <customSheetViews>
    <customSheetView guid="{ACF06C40-177A-4CED-8E17-2347D4DD1C3A}" showGridLines="0">
      <selection activeCell="F22" sqref="F2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5"/>
  </sheetPr>
  <dimension ref="A1:U72"/>
  <sheetViews>
    <sheetView showGridLines="0" workbookViewId="0"/>
  </sheetViews>
  <sheetFormatPr defaultColWidth="9.28515625" defaultRowHeight="12.75"/>
  <cols>
    <col min="1" max="2" width="9.28515625" style="36"/>
    <col min="3" max="3" width="10" style="36" bestFit="1" customWidth="1"/>
    <col min="4" max="4" width="10" style="36" customWidth="1"/>
    <col min="5" max="16384" width="9.28515625" style="36"/>
  </cols>
  <sheetData>
    <row r="1" spans="1:20">
      <c r="A1" s="19" t="s">
        <v>84</v>
      </c>
      <c r="B1" s="26" t="str">
        <f>IF(Content!$E$1=1,B2,B3)</f>
        <v>ВВП, % р/р</v>
      </c>
      <c r="C1" s="26" t="str">
        <f>IF(Content!$E$1=1,C2,C3)</f>
        <v>Приватне споживання*</v>
      </c>
      <c r="D1" s="26" t="str">
        <f>IF(Content!$E$1=1,D2,D3)</f>
        <v>Споживання СЗДУ</v>
      </c>
      <c r="E1" s="26" t="str">
        <f>IF(Content!$E$1=1,E2,E3)</f>
        <v>Інвестиції (ВНОК)</v>
      </c>
      <c r="F1" s="26" t="str">
        <f>IF(Content!$E$1=1,F2,F3)</f>
        <v>Зміна запасів</v>
      </c>
      <c r="G1" s="26" t="str">
        <f>IF(Content!$E$1=1,G2,G3)</f>
        <v>Чистий експорт</v>
      </c>
      <c r="H1" s="86"/>
      <c r="I1" s="26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9"/>
      <c r="B2" s="26" t="s">
        <v>207</v>
      </c>
      <c r="C2" s="26" t="s">
        <v>376</v>
      </c>
      <c r="D2" s="26" t="s">
        <v>497</v>
      </c>
      <c r="E2" s="26" t="s">
        <v>209</v>
      </c>
      <c r="F2" s="26" t="s">
        <v>210</v>
      </c>
      <c r="G2" s="26" t="s">
        <v>211</v>
      </c>
      <c r="H2" s="86"/>
      <c r="I2" s="36" t="s">
        <v>418</v>
      </c>
    </row>
    <row r="3" spans="1:20" hidden="1">
      <c r="B3" s="26" t="s">
        <v>212</v>
      </c>
      <c r="C3" s="26" t="s">
        <v>377</v>
      </c>
      <c r="D3" s="26" t="s">
        <v>378</v>
      </c>
      <c r="E3" s="26" t="s">
        <v>214</v>
      </c>
      <c r="F3" s="26" t="s">
        <v>215</v>
      </c>
      <c r="G3" s="26" t="s">
        <v>216</v>
      </c>
      <c r="I3" s="36" t="s">
        <v>964</v>
      </c>
    </row>
    <row r="4" spans="1:20">
      <c r="A4" s="36" t="s">
        <v>26</v>
      </c>
      <c r="B4" s="38">
        <v>0.1</v>
      </c>
      <c r="C4" s="398">
        <v>-1.33</v>
      </c>
      <c r="D4" s="398">
        <v>0.28000000000000003</v>
      </c>
      <c r="E4" s="398">
        <v>0.66</v>
      </c>
      <c r="F4" s="398">
        <v>1.17</v>
      </c>
      <c r="G4" s="398">
        <v>-0.63</v>
      </c>
      <c r="H4" s="35" t="s">
        <v>26</v>
      </c>
      <c r="P4" s="38"/>
      <c r="Q4" s="38"/>
      <c r="R4" s="38"/>
      <c r="S4" s="38"/>
      <c r="T4" s="38"/>
    </row>
    <row r="5" spans="1:20">
      <c r="A5" s="36" t="s">
        <v>27</v>
      </c>
      <c r="B5" s="38">
        <v>1.7</v>
      </c>
      <c r="C5" s="398">
        <v>3.16</v>
      </c>
      <c r="D5" s="398">
        <v>-0.45</v>
      </c>
      <c r="E5" s="398">
        <v>2.31</v>
      </c>
      <c r="F5" s="398">
        <v>1.1000000000000001</v>
      </c>
      <c r="G5" s="398">
        <v>-4.38</v>
      </c>
      <c r="H5" s="35"/>
      <c r="O5" s="35"/>
      <c r="P5" s="38"/>
      <c r="Q5" s="38"/>
      <c r="R5" s="38"/>
      <c r="S5" s="38"/>
      <c r="T5" s="38"/>
    </row>
    <row r="6" spans="1:20">
      <c r="A6" s="36" t="s">
        <v>28</v>
      </c>
      <c r="B6" s="38">
        <v>2.7</v>
      </c>
      <c r="C6" s="398">
        <v>3.27</v>
      </c>
      <c r="D6" s="398">
        <v>0.14000000000000001</v>
      </c>
      <c r="E6" s="398">
        <v>2.98</v>
      </c>
      <c r="F6" s="398">
        <v>7.34</v>
      </c>
      <c r="G6" s="398">
        <v>-10.98</v>
      </c>
      <c r="H6" s="35" t="s">
        <v>28</v>
      </c>
      <c r="O6" s="35"/>
      <c r="P6" s="38"/>
      <c r="Q6" s="38"/>
      <c r="R6" s="38"/>
      <c r="S6" s="38"/>
      <c r="T6" s="38"/>
    </row>
    <row r="7" spans="1:20">
      <c r="A7" s="36" t="s">
        <v>29</v>
      </c>
      <c r="B7" s="38">
        <v>4.5999999999999996</v>
      </c>
      <c r="C7" s="398">
        <v>1.8</v>
      </c>
      <c r="D7" s="398">
        <v>-0.37</v>
      </c>
      <c r="E7" s="398">
        <v>4.41</v>
      </c>
      <c r="F7" s="398">
        <v>4.28</v>
      </c>
      <c r="G7" s="398">
        <v>-5.56</v>
      </c>
      <c r="H7" s="35"/>
      <c r="O7" s="35"/>
      <c r="P7" s="38"/>
      <c r="Q7" s="38"/>
      <c r="R7" s="38"/>
      <c r="S7" s="38"/>
      <c r="T7" s="38"/>
    </row>
    <row r="8" spans="1:20">
      <c r="A8" s="36" t="s">
        <v>30</v>
      </c>
      <c r="B8" s="38">
        <v>2.8</v>
      </c>
      <c r="C8" s="399">
        <v>4.5599999999999996</v>
      </c>
      <c r="D8" s="399">
        <v>1.9</v>
      </c>
      <c r="E8" s="399">
        <v>2.2999999999999998</v>
      </c>
      <c r="F8" s="399">
        <v>-1.23</v>
      </c>
      <c r="G8" s="399">
        <v>-4.74</v>
      </c>
      <c r="H8" s="35" t="s">
        <v>30</v>
      </c>
      <c r="O8" s="35"/>
      <c r="P8" s="38"/>
      <c r="Q8" s="38"/>
      <c r="R8" s="38"/>
      <c r="S8" s="38"/>
      <c r="T8" s="38"/>
    </row>
    <row r="9" spans="1:20">
      <c r="A9" s="36" t="s">
        <v>31</v>
      </c>
      <c r="B9" s="38">
        <v>2.7</v>
      </c>
      <c r="C9" s="398">
        <v>8.0299999999999994</v>
      </c>
      <c r="D9" s="398">
        <v>-0.49</v>
      </c>
      <c r="E9" s="398">
        <v>3.09</v>
      </c>
      <c r="F9" s="398">
        <v>-0.72</v>
      </c>
      <c r="G9" s="398">
        <v>-7.21</v>
      </c>
      <c r="H9" s="35"/>
      <c r="P9" s="38"/>
      <c r="Q9" s="38"/>
      <c r="R9" s="38"/>
      <c r="S9" s="38"/>
      <c r="T9" s="38"/>
    </row>
    <row r="10" spans="1:20">
      <c r="A10" s="36" t="s">
        <v>32</v>
      </c>
      <c r="B10" s="38">
        <v>2.2999999999999998</v>
      </c>
      <c r="C10" s="398">
        <v>4.5</v>
      </c>
      <c r="D10" s="398">
        <v>1.44</v>
      </c>
      <c r="E10" s="398">
        <v>1.83</v>
      </c>
      <c r="F10" s="398">
        <v>-3.36</v>
      </c>
      <c r="G10" s="399">
        <v>-2.12</v>
      </c>
      <c r="H10" s="35" t="s">
        <v>32</v>
      </c>
      <c r="P10" s="38"/>
      <c r="Q10" s="38"/>
      <c r="R10" s="38"/>
      <c r="S10" s="38"/>
      <c r="T10" s="38"/>
    </row>
    <row r="11" spans="1:20">
      <c r="A11" s="36" t="s">
        <v>33</v>
      </c>
      <c r="B11" s="38">
        <v>2.2000000000000002</v>
      </c>
      <c r="C11" s="399">
        <v>7.52</v>
      </c>
      <c r="D11" s="399">
        <v>0.92</v>
      </c>
      <c r="E11" s="399">
        <v>2.74</v>
      </c>
      <c r="F11" s="399">
        <v>-1.74</v>
      </c>
      <c r="G11" s="399">
        <v>-7.24</v>
      </c>
      <c r="H11" s="35"/>
      <c r="P11" s="38"/>
      <c r="Q11" s="38"/>
      <c r="R11" s="38"/>
      <c r="S11" s="38"/>
      <c r="T11" s="38"/>
    </row>
    <row r="12" spans="1:20">
      <c r="A12" s="36" t="s">
        <v>34</v>
      </c>
      <c r="B12" s="38">
        <v>3.3</v>
      </c>
      <c r="C12" s="399">
        <v>5.84</v>
      </c>
      <c r="D12" s="399">
        <v>-0.33</v>
      </c>
      <c r="E12" s="399">
        <v>2.56</v>
      </c>
      <c r="F12" s="399">
        <v>-2.65</v>
      </c>
      <c r="G12" s="399">
        <v>-2.11</v>
      </c>
      <c r="H12" s="35" t="s">
        <v>34</v>
      </c>
      <c r="P12" s="38"/>
      <c r="Q12" s="38"/>
      <c r="R12" s="38"/>
      <c r="S12" s="38"/>
      <c r="T12" s="38"/>
    </row>
    <row r="13" spans="1:20">
      <c r="A13" s="36" t="s">
        <v>35</v>
      </c>
      <c r="B13" s="38">
        <v>3.8</v>
      </c>
      <c r="C13" s="398">
        <v>4.88</v>
      </c>
      <c r="D13" s="398">
        <v>2.7</v>
      </c>
      <c r="E13" s="398">
        <v>2.72</v>
      </c>
      <c r="F13" s="398">
        <v>-4.4800000000000004</v>
      </c>
      <c r="G13" s="398">
        <v>-2.02</v>
      </c>
      <c r="H13" s="35"/>
      <c r="P13" s="38"/>
      <c r="Q13" s="38"/>
      <c r="R13" s="38"/>
      <c r="S13" s="38"/>
      <c r="T13" s="38"/>
    </row>
    <row r="14" spans="1:20">
      <c r="A14" s="26" t="s">
        <v>36</v>
      </c>
      <c r="B14" s="38">
        <v>2.8</v>
      </c>
      <c r="C14" s="398">
        <v>7.21</v>
      </c>
      <c r="D14" s="398">
        <v>-1.1200000000000001</v>
      </c>
      <c r="E14" s="398">
        <v>1.89</v>
      </c>
      <c r="F14" s="398">
        <v>-0.79</v>
      </c>
      <c r="G14" s="398">
        <v>-4.3899999999999997</v>
      </c>
      <c r="H14" s="35" t="s">
        <v>36</v>
      </c>
      <c r="P14" s="38"/>
      <c r="Q14" s="38"/>
      <c r="R14" s="38"/>
      <c r="S14" s="38"/>
      <c r="T14" s="38"/>
    </row>
    <row r="15" spans="1:20">
      <c r="A15" s="36" t="s">
        <v>159</v>
      </c>
      <c r="B15" s="38">
        <v>3.5</v>
      </c>
      <c r="C15" s="398">
        <v>5.45</v>
      </c>
      <c r="D15" s="398">
        <v>-0.54</v>
      </c>
      <c r="E15" s="398">
        <v>1.98</v>
      </c>
      <c r="F15" s="398">
        <v>-2.08</v>
      </c>
      <c r="G15" s="398">
        <v>-1.31</v>
      </c>
      <c r="H15" s="35"/>
      <c r="P15" s="38"/>
      <c r="Q15" s="38"/>
      <c r="R15" s="38"/>
      <c r="S15" s="38"/>
      <c r="T15" s="38"/>
    </row>
    <row r="16" spans="1:20">
      <c r="A16" s="36" t="s">
        <v>189</v>
      </c>
      <c r="B16" s="38">
        <v>2.5</v>
      </c>
      <c r="C16" s="398">
        <v>8.1999999999999993</v>
      </c>
      <c r="D16" s="398">
        <v>-1.85</v>
      </c>
      <c r="E16" s="398">
        <v>2.5499999999999998</v>
      </c>
      <c r="F16" s="398">
        <v>-6.07</v>
      </c>
      <c r="G16" s="398">
        <v>-0.33</v>
      </c>
      <c r="H16" s="35"/>
      <c r="P16" s="38"/>
      <c r="Q16" s="38"/>
      <c r="R16" s="38"/>
      <c r="S16" s="38"/>
      <c r="T16" s="38"/>
    </row>
    <row r="17" spans="1:20">
      <c r="A17" s="36" t="s">
        <v>190</v>
      </c>
      <c r="B17" s="36">
        <v>4.5999999999999996</v>
      </c>
      <c r="C17" s="36">
        <v>8.42</v>
      </c>
      <c r="D17" s="36">
        <v>-1.49</v>
      </c>
      <c r="E17" s="36">
        <v>1.36</v>
      </c>
      <c r="F17" s="36">
        <v>-0.89</v>
      </c>
      <c r="G17" s="398">
        <v>-2.8</v>
      </c>
      <c r="H17" s="35" t="s">
        <v>190</v>
      </c>
      <c r="P17" s="38"/>
      <c r="Q17" s="38"/>
      <c r="R17" s="38"/>
      <c r="S17" s="38"/>
      <c r="T17" s="38"/>
    </row>
    <row r="18" spans="1:20">
      <c r="I18" s="36" t="str">
        <f>IF(Content!$E$1=1,I20,I22)</f>
        <v>* Включає кінцеві споживчі витрати домогосподарств та некомерційних організацій, що обслуговують домашні господарства.</v>
      </c>
      <c r="P18" s="38"/>
      <c r="Q18" s="38"/>
      <c r="R18" s="38"/>
      <c r="S18" s="38"/>
      <c r="T18" s="38"/>
    </row>
    <row r="19" spans="1:20">
      <c r="I19" s="26" t="str">
        <f>IF(Content!$E$1=1,I21,I23)</f>
        <v>Джерело: ДССУ, розрахунки НБУ.</v>
      </c>
      <c r="P19" s="38"/>
      <c r="Q19" s="38"/>
      <c r="R19" s="38"/>
      <c r="S19" s="38"/>
      <c r="T19" s="38"/>
    </row>
    <row r="20" spans="1:20">
      <c r="I20" s="35" t="s">
        <v>379</v>
      </c>
      <c r="P20" s="38"/>
      <c r="Q20" s="38"/>
      <c r="R20" s="38"/>
      <c r="S20" s="38"/>
      <c r="T20" s="38"/>
    </row>
    <row r="21" spans="1:20">
      <c r="I21" s="35" t="s">
        <v>37</v>
      </c>
      <c r="P21" s="38"/>
      <c r="Q21" s="38"/>
      <c r="R21" s="38"/>
      <c r="S21" s="38"/>
      <c r="T21" s="38"/>
    </row>
    <row r="22" spans="1:20">
      <c r="I22" s="35" t="s">
        <v>380</v>
      </c>
      <c r="J22" s="38"/>
    </row>
    <row r="23" spans="1:20">
      <c r="I23" s="35" t="s">
        <v>38</v>
      </c>
      <c r="J23" s="38"/>
    </row>
    <row r="24" spans="1:20">
      <c r="I24" s="310"/>
      <c r="J24" s="38"/>
      <c r="K24" s="38"/>
      <c r="L24" s="38"/>
      <c r="M24" s="38"/>
      <c r="N24" s="38"/>
    </row>
    <row r="25" spans="1:20">
      <c r="B25" s="38"/>
      <c r="C25" s="245"/>
      <c r="D25" s="245"/>
      <c r="E25" s="245"/>
      <c r="F25" s="245"/>
      <c r="H25" s="35"/>
      <c r="I25" s="310"/>
      <c r="J25" s="325"/>
      <c r="K25" s="325"/>
      <c r="L25" s="325"/>
      <c r="M25" s="325"/>
      <c r="N25" s="325"/>
      <c r="O25" s="325"/>
      <c r="P25" s="325"/>
    </row>
    <row r="26" spans="1:20">
      <c r="B26" s="245"/>
      <c r="C26" s="245"/>
      <c r="D26" s="245"/>
      <c r="E26" s="245"/>
      <c r="F26" s="245"/>
      <c r="G26" s="245"/>
      <c r="H26" s="400"/>
      <c r="I26" s="38"/>
      <c r="J26" s="38"/>
      <c r="K26" s="38"/>
      <c r="L26" s="38"/>
      <c r="M26" s="38"/>
      <c r="N26" s="38"/>
    </row>
    <row r="27" spans="1:20">
      <c r="B27" s="245"/>
      <c r="C27" s="398"/>
      <c r="D27" s="401"/>
      <c r="E27" s="402"/>
      <c r="F27" s="402"/>
      <c r="G27" s="402"/>
      <c r="H27" s="400"/>
      <c r="I27" s="38"/>
      <c r="J27" s="38"/>
      <c r="K27" s="38"/>
      <c r="L27" s="38"/>
      <c r="M27" s="38"/>
      <c r="N27" s="38"/>
    </row>
    <row r="28" spans="1:20">
      <c r="B28" s="245"/>
      <c r="C28" s="398"/>
      <c r="D28" s="401"/>
      <c r="E28" s="402"/>
      <c r="F28" s="402"/>
      <c r="G28" s="402"/>
      <c r="I28" s="38"/>
      <c r="J28" s="38"/>
      <c r="K28" s="38"/>
      <c r="L28" s="38"/>
      <c r="M28" s="38"/>
      <c r="N28" s="38"/>
    </row>
    <row r="29" spans="1:20">
      <c r="B29" s="245"/>
      <c r="C29" s="398"/>
      <c r="D29" s="401"/>
      <c r="E29" s="402"/>
      <c r="F29" s="402"/>
      <c r="G29" s="402"/>
      <c r="H29" s="400"/>
      <c r="I29" s="38"/>
      <c r="J29" s="38"/>
      <c r="K29" s="38"/>
      <c r="L29" s="38"/>
      <c r="M29" s="38"/>
      <c r="N29" s="38"/>
    </row>
    <row r="30" spans="1:20">
      <c r="B30" s="245"/>
      <c r="C30" s="398"/>
      <c r="D30" s="401"/>
      <c r="E30" s="402"/>
      <c r="F30" s="402"/>
      <c r="G30" s="402"/>
      <c r="H30" s="400"/>
      <c r="I30" s="38"/>
      <c r="J30" s="38"/>
      <c r="K30" s="38"/>
      <c r="L30" s="38"/>
      <c r="M30" s="38"/>
      <c r="N30" s="38"/>
    </row>
    <row r="31" spans="1:20">
      <c r="B31" s="245"/>
      <c r="C31" s="398"/>
      <c r="D31" s="401"/>
      <c r="E31" s="402"/>
      <c r="F31" s="402"/>
      <c r="G31" s="402"/>
      <c r="H31" s="400"/>
      <c r="I31" s="38"/>
      <c r="J31" s="38"/>
      <c r="K31" s="38"/>
      <c r="L31" s="38"/>
      <c r="M31" s="38"/>
      <c r="N31" s="38"/>
    </row>
    <row r="32" spans="1:20">
      <c r="B32" s="245"/>
      <c r="C32" s="398"/>
      <c r="D32" s="401"/>
      <c r="E32" s="402"/>
      <c r="F32" s="402"/>
      <c r="G32" s="402"/>
      <c r="H32" s="400"/>
      <c r="I32" s="38"/>
      <c r="J32" s="38"/>
      <c r="K32" s="38"/>
      <c r="L32" s="38"/>
      <c r="M32" s="38"/>
      <c r="N32" s="38"/>
    </row>
    <row r="33" spans="2:14">
      <c r="B33" s="245"/>
      <c r="C33" s="398"/>
      <c r="D33" s="401"/>
      <c r="E33" s="402"/>
      <c r="F33" s="402"/>
      <c r="G33" s="402"/>
      <c r="H33" s="400"/>
      <c r="I33" s="38"/>
      <c r="J33" s="38"/>
      <c r="K33" s="38"/>
      <c r="L33" s="38"/>
      <c r="M33" s="38"/>
      <c r="N33" s="38"/>
    </row>
    <row r="34" spans="2:14">
      <c r="B34" s="245"/>
      <c r="C34" s="398"/>
      <c r="D34" s="401"/>
      <c r="E34" s="402"/>
      <c r="F34" s="402"/>
      <c r="G34" s="402"/>
      <c r="H34" s="400"/>
      <c r="I34" s="245"/>
      <c r="J34" s="38"/>
      <c r="K34" s="38"/>
      <c r="L34" s="38"/>
      <c r="M34" s="38"/>
      <c r="N34" s="38"/>
    </row>
    <row r="35" spans="2:14">
      <c r="B35" s="245"/>
      <c r="C35" s="398"/>
      <c r="D35" s="401"/>
      <c r="E35" s="402"/>
      <c r="F35" s="402"/>
      <c r="G35" s="402"/>
      <c r="H35" s="400"/>
      <c r="I35" s="38"/>
      <c r="J35" s="38"/>
      <c r="K35" s="38"/>
      <c r="L35" s="38"/>
      <c r="M35" s="38"/>
      <c r="N35" s="38"/>
    </row>
    <row r="36" spans="2:14">
      <c r="B36" s="245"/>
      <c r="C36" s="398"/>
      <c r="D36" s="401"/>
      <c r="E36" s="402"/>
      <c r="F36" s="402"/>
      <c r="G36" s="402"/>
      <c r="H36" s="400"/>
      <c r="I36" s="38"/>
      <c r="J36" s="38"/>
      <c r="K36" s="38"/>
      <c r="L36" s="38"/>
      <c r="M36" s="38"/>
      <c r="N36" s="38"/>
    </row>
    <row r="37" spans="2:14">
      <c r="B37" s="245"/>
      <c r="C37" s="398"/>
      <c r="D37" s="401"/>
      <c r="E37" s="402"/>
      <c r="F37" s="402"/>
      <c r="G37" s="402"/>
      <c r="H37" s="400"/>
      <c r="I37" s="38"/>
      <c r="J37" s="38"/>
      <c r="K37" s="38"/>
      <c r="L37" s="38"/>
      <c r="M37" s="38"/>
      <c r="N37" s="38"/>
    </row>
    <row r="38" spans="2:14">
      <c r="B38" s="245"/>
      <c r="C38" s="398"/>
      <c r="D38" s="401"/>
      <c r="E38" s="402"/>
      <c r="F38" s="402"/>
      <c r="G38" s="402"/>
      <c r="H38" s="400"/>
      <c r="I38" s="38"/>
      <c r="J38" s="38"/>
      <c r="K38" s="38"/>
      <c r="L38" s="38"/>
      <c r="M38" s="38"/>
      <c r="N38" s="38"/>
    </row>
    <row r="39" spans="2:14">
      <c r="B39" s="245"/>
      <c r="C39" s="398"/>
      <c r="D39" s="401"/>
      <c r="E39" s="402"/>
      <c r="F39" s="402"/>
      <c r="G39" s="402"/>
      <c r="H39" s="400"/>
      <c r="I39" s="38"/>
      <c r="J39" s="38"/>
      <c r="K39" s="38"/>
      <c r="L39" s="38"/>
      <c r="M39" s="38"/>
      <c r="N39" s="38"/>
    </row>
    <row r="40" spans="2:14">
      <c r="B40" s="245"/>
      <c r="C40" s="398"/>
      <c r="D40" s="401"/>
      <c r="E40" s="402"/>
      <c r="F40" s="402"/>
      <c r="G40" s="402"/>
      <c r="H40" s="400"/>
      <c r="I40" s="38"/>
      <c r="J40" s="38"/>
      <c r="K40" s="38"/>
      <c r="L40" s="38"/>
      <c r="M40" s="38"/>
      <c r="N40" s="38"/>
    </row>
    <row r="41" spans="2:14">
      <c r="B41" s="245"/>
      <c r="C41" s="398"/>
      <c r="D41" s="401"/>
      <c r="E41" s="402"/>
      <c r="F41" s="402"/>
      <c r="G41" s="402"/>
      <c r="H41" s="400"/>
      <c r="I41" s="38"/>
      <c r="J41" s="38"/>
      <c r="K41" s="38"/>
      <c r="L41" s="38"/>
      <c r="M41" s="38"/>
      <c r="N41" s="38"/>
    </row>
    <row r="42" spans="2:14">
      <c r="B42" s="245"/>
      <c r="C42" s="398"/>
      <c r="D42" s="401"/>
      <c r="E42" s="402"/>
      <c r="F42" s="402"/>
      <c r="G42" s="402"/>
      <c r="H42" s="400"/>
      <c r="I42" s="38"/>
      <c r="J42" s="38"/>
      <c r="K42" s="38"/>
      <c r="L42" s="38"/>
      <c r="M42" s="38"/>
      <c r="N42" s="38"/>
    </row>
    <row r="43" spans="2:14">
      <c r="B43" s="245"/>
      <c r="C43" s="398"/>
      <c r="D43" s="401"/>
      <c r="E43" s="402"/>
      <c r="F43" s="402"/>
      <c r="G43" s="402"/>
      <c r="H43" s="400"/>
    </row>
    <row r="44" spans="2:14">
      <c r="B44" s="245"/>
      <c r="C44" s="398"/>
      <c r="D44" s="401"/>
      <c r="E44" s="402"/>
      <c r="F44" s="402"/>
      <c r="G44" s="402"/>
      <c r="H44" s="400"/>
    </row>
    <row r="45" spans="2:14">
      <c r="B45" s="245"/>
      <c r="C45" s="398"/>
      <c r="D45" s="401"/>
      <c r="E45" s="402"/>
      <c r="F45" s="402"/>
      <c r="G45" s="402"/>
      <c r="H45" s="400"/>
    </row>
    <row r="46" spans="2:14">
      <c r="B46" s="245"/>
      <c r="C46" s="398"/>
      <c r="D46" s="401"/>
      <c r="E46" s="402"/>
      <c r="F46" s="402"/>
      <c r="G46" s="402"/>
      <c r="H46" s="400"/>
    </row>
    <row r="47" spans="2:14">
      <c r="C47" s="398"/>
      <c r="D47" s="401"/>
      <c r="E47" s="402"/>
      <c r="F47" s="402"/>
      <c r="G47" s="402"/>
    </row>
    <row r="50" spans="2:21">
      <c r="B50" s="38"/>
      <c r="C50" s="38"/>
      <c r="D50" s="38"/>
      <c r="E50" s="38"/>
      <c r="F50" s="38"/>
      <c r="G50" s="38"/>
      <c r="H50" s="38"/>
      <c r="I50" s="38"/>
      <c r="J50" s="38"/>
      <c r="P50" s="38"/>
      <c r="Q50" s="38"/>
      <c r="R50" s="38"/>
      <c r="S50" s="38"/>
      <c r="T50" s="38"/>
      <c r="U50" s="38"/>
    </row>
    <row r="51" spans="2:21">
      <c r="B51" s="38"/>
      <c r="C51" s="38"/>
      <c r="D51" s="38"/>
      <c r="E51" s="38"/>
      <c r="F51" s="38"/>
      <c r="G51" s="38"/>
      <c r="H51" s="38"/>
      <c r="I51" s="38"/>
      <c r="J51" s="38"/>
      <c r="P51" s="38"/>
      <c r="Q51" s="38"/>
      <c r="R51" s="38"/>
      <c r="S51" s="38"/>
      <c r="T51" s="38"/>
      <c r="U51" s="38"/>
    </row>
    <row r="52" spans="2:21">
      <c r="B52" s="38"/>
      <c r="C52" s="38"/>
      <c r="D52" s="38"/>
      <c r="E52" s="38"/>
      <c r="F52" s="38"/>
      <c r="G52" s="38"/>
      <c r="H52" s="38"/>
      <c r="I52" s="38"/>
      <c r="J52" s="38"/>
      <c r="P52" s="38"/>
      <c r="Q52" s="38"/>
      <c r="R52" s="38"/>
      <c r="S52" s="38"/>
      <c r="T52" s="38"/>
      <c r="U52" s="38"/>
    </row>
    <row r="53" spans="2:21">
      <c r="B53" s="38"/>
      <c r="C53" s="38"/>
      <c r="D53" s="38"/>
      <c r="E53" s="38"/>
      <c r="F53" s="38"/>
      <c r="G53" s="38"/>
      <c r="H53" s="38"/>
      <c r="I53" s="38"/>
      <c r="J53" s="38"/>
      <c r="P53" s="38"/>
      <c r="Q53" s="38"/>
      <c r="R53" s="38"/>
      <c r="S53" s="38"/>
      <c r="T53" s="38"/>
      <c r="U53" s="38"/>
    </row>
    <row r="54" spans="2:21">
      <c r="B54" s="38"/>
      <c r="C54" s="38"/>
      <c r="D54" s="38"/>
      <c r="E54" s="38"/>
      <c r="F54" s="38"/>
      <c r="G54" s="38"/>
      <c r="H54" s="38"/>
      <c r="I54" s="38"/>
      <c r="J54" s="38"/>
      <c r="P54" s="38"/>
      <c r="Q54" s="38"/>
      <c r="R54" s="38"/>
      <c r="S54" s="38"/>
      <c r="T54" s="38"/>
      <c r="U54" s="38"/>
    </row>
    <row r="55" spans="2:21">
      <c r="B55" s="38"/>
      <c r="C55" s="38"/>
      <c r="D55" s="38"/>
      <c r="E55" s="38"/>
      <c r="F55" s="38"/>
      <c r="G55" s="38"/>
      <c r="H55" s="38"/>
      <c r="I55" s="38"/>
      <c r="J55" s="38"/>
      <c r="P55" s="38"/>
      <c r="Q55" s="38"/>
      <c r="R55" s="38"/>
      <c r="S55" s="38"/>
      <c r="T55" s="38"/>
      <c r="U55" s="38"/>
    </row>
    <row r="56" spans="2:21">
      <c r="B56" s="38"/>
      <c r="C56" s="38"/>
      <c r="D56" s="38"/>
      <c r="E56" s="38"/>
      <c r="F56" s="38"/>
      <c r="G56" s="38"/>
      <c r="H56" s="38"/>
      <c r="I56" s="38"/>
      <c r="J56" s="38"/>
      <c r="P56" s="38"/>
      <c r="Q56" s="38"/>
      <c r="R56" s="38"/>
      <c r="S56" s="38"/>
      <c r="T56" s="38"/>
      <c r="U56" s="38"/>
    </row>
    <row r="57" spans="2:21">
      <c r="B57" s="38"/>
      <c r="C57" s="38"/>
      <c r="D57" s="38"/>
      <c r="E57" s="38"/>
      <c r="F57" s="38"/>
      <c r="G57" s="38"/>
      <c r="H57" s="38"/>
      <c r="I57" s="38"/>
      <c r="J57" s="38"/>
      <c r="P57" s="38"/>
      <c r="Q57" s="38"/>
      <c r="R57" s="38"/>
      <c r="S57" s="38"/>
      <c r="T57" s="38"/>
      <c r="U57" s="38"/>
    </row>
    <row r="58" spans="2:21">
      <c r="B58" s="38"/>
      <c r="C58" s="38"/>
      <c r="D58" s="38"/>
      <c r="E58" s="38"/>
      <c r="F58" s="38"/>
      <c r="G58" s="38"/>
      <c r="H58" s="38"/>
      <c r="I58" s="38"/>
      <c r="J58" s="38"/>
      <c r="P58" s="38"/>
      <c r="Q58" s="38"/>
      <c r="R58" s="38"/>
      <c r="S58" s="38"/>
      <c r="T58" s="38"/>
      <c r="U58" s="38"/>
    </row>
    <row r="59" spans="2:21">
      <c r="B59" s="38"/>
      <c r="C59" s="38"/>
      <c r="D59" s="38"/>
      <c r="E59" s="38"/>
      <c r="F59" s="38"/>
      <c r="G59" s="38"/>
      <c r="H59" s="38"/>
      <c r="I59" s="38"/>
      <c r="J59" s="38"/>
      <c r="P59" s="38"/>
      <c r="Q59" s="38"/>
      <c r="R59" s="38"/>
      <c r="S59" s="38"/>
      <c r="T59" s="38"/>
      <c r="U59" s="38"/>
    </row>
    <row r="60" spans="2:21">
      <c r="B60" s="38"/>
      <c r="C60" s="38"/>
      <c r="D60" s="38"/>
      <c r="E60" s="38"/>
      <c r="F60" s="38"/>
      <c r="G60" s="38"/>
      <c r="H60" s="38"/>
      <c r="I60" s="38"/>
      <c r="J60" s="38"/>
      <c r="P60" s="38"/>
      <c r="Q60" s="38"/>
      <c r="R60" s="38"/>
      <c r="S60" s="38"/>
      <c r="T60" s="38"/>
      <c r="U60" s="38"/>
    </row>
    <row r="61" spans="2:21">
      <c r="B61" s="38"/>
      <c r="C61" s="38"/>
      <c r="D61" s="38"/>
      <c r="E61" s="38"/>
      <c r="F61" s="38"/>
      <c r="G61" s="38"/>
      <c r="H61" s="38"/>
      <c r="I61" s="38"/>
      <c r="J61" s="38"/>
      <c r="P61" s="38"/>
      <c r="Q61" s="38"/>
      <c r="R61" s="38"/>
      <c r="S61" s="38"/>
      <c r="T61" s="38"/>
      <c r="U61" s="38"/>
    </row>
    <row r="62" spans="2:21">
      <c r="B62" s="38"/>
      <c r="C62" s="38"/>
      <c r="D62" s="38"/>
      <c r="E62" s="38"/>
      <c r="F62" s="38"/>
      <c r="G62" s="38"/>
      <c r="H62" s="38"/>
      <c r="I62" s="38"/>
      <c r="J62" s="38"/>
      <c r="P62" s="38"/>
      <c r="Q62" s="38"/>
      <c r="R62" s="38"/>
      <c r="S62" s="38"/>
      <c r="T62" s="38"/>
      <c r="U62" s="38"/>
    </row>
    <row r="63" spans="2:21">
      <c r="B63" s="38"/>
      <c r="C63" s="38"/>
      <c r="D63" s="38"/>
      <c r="E63" s="38"/>
      <c r="F63" s="38"/>
      <c r="G63" s="38"/>
      <c r="H63" s="38"/>
      <c r="I63" s="38"/>
      <c r="J63" s="38"/>
      <c r="P63" s="38"/>
      <c r="Q63" s="38"/>
      <c r="R63" s="38"/>
      <c r="S63" s="38"/>
      <c r="T63" s="38"/>
      <c r="U63" s="38"/>
    </row>
    <row r="64" spans="2:21">
      <c r="B64" s="38"/>
      <c r="C64" s="38"/>
      <c r="D64" s="38"/>
      <c r="E64" s="38"/>
      <c r="F64" s="38"/>
      <c r="G64" s="38"/>
      <c r="H64" s="38"/>
      <c r="I64" s="38"/>
      <c r="J64" s="38"/>
      <c r="P64" s="38"/>
      <c r="Q64" s="38"/>
      <c r="R64" s="38"/>
      <c r="S64" s="38"/>
      <c r="T64" s="38"/>
      <c r="U64" s="38"/>
    </row>
    <row r="65" spans="2:21">
      <c r="B65" s="38"/>
      <c r="C65" s="38"/>
      <c r="D65" s="38"/>
      <c r="E65" s="38"/>
      <c r="F65" s="38"/>
      <c r="G65" s="38"/>
      <c r="H65" s="38"/>
      <c r="I65" s="38"/>
      <c r="J65" s="38"/>
      <c r="P65" s="38"/>
      <c r="Q65" s="38"/>
      <c r="R65" s="38"/>
      <c r="S65" s="38"/>
      <c r="T65" s="38"/>
      <c r="U65" s="38"/>
    </row>
    <row r="66" spans="2:21">
      <c r="B66" s="38"/>
      <c r="C66" s="38"/>
      <c r="D66" s="38"/>
      <c r="E66" s="38"/>
      <c r="F66" s="38"/>
      <c r="G66" s="38"/>
      <c r="H66" s="38"/>
      <c r="I66" s="38"/>
      <c r="J66" s="38"/>
      <c r="P66" s="38"/>
      <c r="Q66" s="38"/>
      <c r="R66" s="38"/>
      <c r="S66" s="38"/>
      <c r="T66" s="38"/>
      <c r="U66" s="38"/>
    </row>
    <row r="67" spans="2:21">
      <c r="B67" s="38"/>
      <c r="C67" s="38"/>
      <c r="D67" s="38"/>
      <c r="E67" s="38"/>
      <c r="F67" s="38"/>
      <c r="G67" s="38"/>
      <c r="H67" s="38"/>
      <c r="I67" s="38"/>
      <c r="J67" s="38"/>
      <c r="P67" s="38"/>
      <c r="Q67" s="38"/>
      <c r="R67" s="38"/>
      <c r="S67" s="38"/>
      <c r="T67" s="38"/>
      <c r="U67" s="38"/>
    </row>
    <row r="68" spans="2:21">
      <c r="B68" s="38"/>
      <c r="C68" s="38"/>
      <c r="D68" s="38"/>
      <c r="E68" s="38"/>
      <c r="F68" s="38"/>
      <c r="G68" s="38"/>
      <c r="H68" s="38"/>
      <c r="I68" s="38"/>
      <c r="J68" s="38"/>
      <c r="P68" s="38"/>
      <c r="Q68" s="38"/>
      <c r="R68" s="38"/>
      <c r="S68" s="38"/>
      <c r="T68" s="38"/>
      <c r="U68" s="38"/>
    </row>
    <row r="69" spans="2:21">
      <c r="B69" s="38"/>
      <c r="C69" s="38"/>
      <c r="D69" s="38"/>
      <c r="E69" s="38"/>
      <c r="F69" s="38"/>
      <c r="G69" s="38"/>
      <c r="H69" s="38"/>
      <c r="I69" s="38"/>
      <c r="J69" s="38"/>
      <c r="P69" s="38"/>
      <c r="Q69" s="38"/>
      <c r="R69" s="38"/>
      <c r="S69" s="38"/>
      <c r="T69" s="38"/>
      <c r="U69" s="38"/>
    </row>
    <row r="70" spans="2:21">
      <c r="B70" s="38"/>
    </row>
    <row r="71" spans="2:21">
      <c r="B71" s="38"/>
    </row>
    <row r="72" spans="2:21">
      <c r="B72" s="38"/>
    </row>
  </sheetData>
  <customSheetViews>
    <customSheetView guid="{ACF06C40-177A-4CED-8E17-2347D4DD1C3A}" showGridLines="0" hiddenRows="1">
      <selection activeCell="H17" sqref="H1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5"/>
  </sheetPr>
  <dimension ref="A1:N69"/>
  <sheetViews>
    <sheetView showGridLines="0" workbookViewId="0"/>
  </sheetViews>
  <sheetFormatPr defaultColWidth="9.28515625" defaultRowHeight="12.75"/>
  <cols>
    <col min="1" max="16384" width="9.28515625" style="36"/>
  </cols>
  <sheetData>
    <row r="1" spans="1:8">
      <c r="A1" s="19" t="s">
        <v>84</v>
      </c>
      <c r="B1" s="310" t="str">
        <f>IF(Content!$E$1=1,B2,B3)</f>
        <v>Споживчі витрати ДГ</v>
      </c>
      <c r="C1" s="310" t="str">
        <f>IF(Content!$E$1=1,C2,C3)</f>
        <v>Споживчі витрати СЗДУ</v>
      </c>
      <c r="D1" s="310" t="str">
        <f>IF(Content!$E$1=1,D2,D3)</f>
        <v>Споживчі витрати ДГ (без ефекту монетизації)</v>
      </c>
      <c r="E1" s="310" t="str">
        <f>IF(Content!$E$1=1,E2,E3)</f>
        <v>Споживчі витрати СЗДУ (без ефекту монетизації)</v>
      </c>
      <c r="F1" s="310" t="str">
        <f>IF(Content!$E$1=1,F2,F3)</f>
        <v>Кінцеві споживчі витрати</v>
      </c>
      <c r="H1" s="310" t="str">
        <f>IF(Content!$E$1=1,H2,H3)</f>
        <v>Реальні кінцеві споживчі витрати*, % р/р</v>
      </c>
    </row>
    <row r="2" spans="1:8" hidden="1">
      <c r="A2" s="19"/>
      <c r="B2" s="36" t="s">
        <v>665</v>
      </c>
      <c r="C2" s="36" t="s">
        <v>617</v>
      </c>
      <c r="D2" s="36" t="s">
        <v>666</v>
      </c>
      <c r="E2" s="36" t="s">
        <v>618</v>
      </c>
      <c r="F2" s="36" t="s">
        <v>619</v>
      </c>
      <c r="H2" s="36" t="s">
        <v>965</v>
      </c>
    </row>
    <row r="3" spans="1:8" hidden="1">
      <c r="B3" s="36" t="s">
        <v>620</v>
      </c>
      <c r="C3" s="26" t="s">
        <v>378</v>
      </c>
      <c r="D3" s="26" t="s">
        <v>621</v>
      </c>
      <c r="E3" s="36" t="s">
        <v>622</v>
      </c>
      <c r="F3" s="36" t="s">
        <v>623</v>
      </c>
      <c r="H3" s="36" t="s">
        <v>1308</v>
      </c>
    </row>
    <row r="4" spans="1:8">
      <c r="A4" s="309" t="s">
        <v>26</v>
      </c>
      <c r="B4" s="98">
        <v>-1.8</v>
      </c>
      <c r="C4" s="98">
        <v>1.5</v>
      </c>
      <c r="D4" s="98"/>
      <c r="E4" s="26"/>
      <c r="F4" s="36">
        <v>-0.9</v>
      </c>
      <c r="G4" s="326" t="s">
        <v>26</v>
      </c>
    </row>
    <row r="5" spans="1:8">
      <c r="A5" s="309" t="s">
        <v>27</v>
      </c>
      <c r="B5" s="98">
        <v>4.5999999999999996</v>
      </c>
      <c r="C5" s="98">
        <v>-2.2999999999999998</v>
      </c>
      <c r="D5" s="98"/>
      <c r="E5" s="26"/>
      <c r="F5" s="36">
        <v>2.6</v>
      </c>
      <c r="G5" s="326"/>
    </row>
    <row r="6" spans="1:8">
      <c r="A6" s="309" t="s">
        <v>28</v>
      </c>
      <c r="B6" s="98">
        <v>5.3</v>
      </c>
      <c r="C6" s="98">
        <v>1</v>
      </c>
      <c r="D6" s="98"/>
      <c r="E6" s="26"/>
      <c r="F6" s="36">
        <v>4.9000000000000004</v>
      </c>
      <c r="G6" s="326" t="s">
        <v>28</v>
      </c>
    </row>
    <row r="7" spans="1:8">
      <c r="A7" s="309" t="s">
        <v>29</v>
      </c>
      <c r="B7" s="98">
        <v>2.7</v>
      </c>
      <c r="C7" s="98">
        <v>-1.6</v>
      </c>
      <c r="D7" s="98"/>
      <c r="E7" s="26"/>
      <c r="F7" s="36">
        <v>1.4</v>
      </c>
      <c r="G7" s="326"/>
    </row>
    <row r="8" spans="1:8">
      <c r="A8" s="309" t="s">
        <v>30</v>
      </c>
      <c r="B8" s="98">
        <v>6.2</v>
      </c>
      <c r="C8" s="98">
        <v>10</v>
      </c>
      <c r="D8" s="98"/>
      <c r="E8" s="26"/>
      <c r="F8" s="36">
        <v>6.8</v>
      </c>
      <c r="G8" s="326" t="s">
        <v>30</v>
      </c>
    </row>
    <row r="9" spans="1:8">
      <c r="A9" s="309" t="s">
        <v>31</v>
      </c>
      <c r="B9" s="98">
        <v>12</v>
      </c>
      <c r="C9" s="98">
        <v>-2.5</v>
      </c>
      <c r="D9" s="98"/>
      <c r="E9" s="26"/>
      <c r="F9" s="36">
        <v>8.5</v>
      </c>
      <c r="G9" s="326"/>
    </row>
    <row r="10" spans="1:8">
      <c r="A10" s="309" t="s">
        <v>32</v>
      </c>
      <c r="B10" s="98">
        <v>7.5</v>
      </c>
      <c r="C10" s="98">
        <v>10</v>
      </c>
      <c r="D10" s="98"/>
      <c r="E10" s="26"/>
      <c r="F10" s="36">
        <v>7.7</v>
      </c>
      <c r="G10" s="326" t="s">
        <v>32</v>
      </c>
    </row>
    <row r="11" spans="1:8">
      <c r="A11" s="309" t="s">
        <v>33</v>
      </c>
      <c r="B11" s="98">
        <v>12.2</v>
      </c>
      <c r="C11" s="98">
        <v>4.3</v>
      </c>
      <c r="D11" s="98"/>
      <c r="E11" s="26"/>
      <c r="F11" s="36">
        <v>10.199999999999999</v>
      </c>
      <c r="G11" s="326"/>
    </row>
    <row r="12" spans="1:8">
      <c r="A12" s="309" t="s">
        <v>34</v>
      </c>
      <c r="B12" s="98">
        <v>8.1999999999999993</v>
      </c>
      <c r="C12" s="98">
        <v>-1.5</v>
      </c>
      <c r="D12" s="98"/>
      <c r="E12" s="26"/>
      <c r="F12" s="36">
        <v>5.9</v>
      </c>
      <c r="G12" s="326" t="s">
        <v>34</v>
      </c>
    </row>
    <row r="13" spans="1:8">
      <c r="A13" s="309" t="s">
        <v>35</v>
      </c>
      <c r="B13" s="98">
        <v>6.9</v>
      </c>
      <c r="C13" s="98">
        <v>12.9</v>
      </c>
      <c r="D13" s="98"/>
      <c r="E13" s="26"/>
      <c r="F13" s="36">
        <v>8.1</v>
      </c>
      <c r="G13" s="326"/>
    </row>
    <row r="14" spans="1:8">
      <c r="A14" s="36" t="s">
        <v>36</v>
      </c>
      <c r="B14" s="26">
        <v>11.7</v>
      </c>
      <c r="C14" s="98">
        <v>-6.6</v>
      </c>
      <c r="D14" s="98"/>
      <c r="E14" s="26"/>
      <c r="F14" s="36">
        <v>7.4</v>
      </c>
      <c r="G14" s="326" t="s">
        <v>36</v>
      </c>
    </row>
    <row r="15" spans="1:8">
      <c r="A15" s="36" t="s">
        <v>159</v>
      </c>
      <c r="B15" s="98">
        <v>8.5</v>
      </c>
      <c r="C15" s="98">
        <v>-2.4</v>
      </c>
      <c r="D15" s="170">
        <v>8.5</v>
      </c>
      <c r="E15" s="35">
        <v>-2.4</v>
      </c>
      <c r="F15" s="36">
        <v>5.8</v>
      </c>
      <c r="G15" s="326"/>
    </row>
    <row r="16" spans="1:8">
      <c r="A16" s="36" t="s">
        <v>189</v>
      </c>
      <c r="B16" s="98">
        <v>10.7</v>
      </c>
      <c r="C16" s="98">
        <v>-8.3000000000000007</v>
      </c>
      <c r="D16" s="98">
        <v>9.6999999999999993</v>
      </c>
      <c r="E16" s="26">
        <v>-5.0999999999999996</v>
      </c>
      <c r="F16" s="36">
        <v>6.3</v>
      </c>
      <c r="G16" s="35"/>
    </row>
    <row r="17" spans="1:14">
      <c r="A17" s="36" t="s">
        <v>190</v>
      </c>
      <c r="B17" s="38">
        <v>11.8</v>
      </c>
      <c r="C17" s="38">
        <v>-6.4</v>
      </c>
      <c r="D17" s="38">
        <v>10.4</v>
      </c>
      <c r="E17" s="38">
        <v>-2.4</v>
      </c>
      <c r="F17" s="38">
        <v>7.4</v>
      </c>
      <c r="G17" s="35" t="s">
        <v>190</v>
      </c>
      <c r="H17" s="310" t="str">
        <f>IF(Content!$E$1=1,H21,H22)</f>
        <v>* Пунктирні лінії відображають оцінки НБУ без впливу ефектів перерозподілу від монетизації субсидій.</v>
      </c>
    </row>
    <row r="18" spans="1:14">
      <c r="H18" s="310" t="str">
        <f>IF(Content!$E$1=1,H19,H20)</f>
        <v>Джерело: ДССУ, розрахунки НБУ.</v>
      </c>
    </row>
    <row r="19" spans="1:14">
      <c r="H19" s="313" t="s">
        <v>37</v>
      </c>
    </row>
    <row r="20" spans="1:14">
      <c r="B20" s="38"/>
      <c r="C20" s="38"/>
      <c r="D20" s="38"/>
      <c r="E20" s="38"/>
      <c r="F20" s="38"/>
      <c r="G20" s="310"/>
      <c r="H20" s="313" t="s">
        <v>38</v>
      </c>
      <c r="I20" s="310"/>
      <c r="J20" s="310"/>
      <c r="K20" s="310"/>
      <c r="L20" s="310"/>
      <c r="M20" s="310"/>
      <c r="N20" s="310"/>
    </row>
    <row r="21" spans="1:14">
      <c r="B21" s="38"/>
      <c r="C21" s="38"/>
      <c r="D21" s="38"/>
      <c r="E21" s="38"/>
      <c r="F21" s="38"/>
      <c r="G21" s="310"/>
      <c r="H21" s="313" t="s">
        <v>667</v>
      </c>
      <c r="I21" s="310"/>
      <c r="J21" s="310"/>
      <c r="K21" s="310"/>
      <c r="L21" s="310"/>
      <c r="M21" s="310"/>
      <c r="N21" s="310"/>
    </row>
    <row r="22" spans="1:14">
      <c r="B22" s="38"/>
      <c r="C22" s="38"/>
      <c r="D22" s="38"/>
      <c r="E22" s="38"/>
      <c r="F22" s="38"/>
      <c r="G22" s="310"/>
      <c r="H22" s="313" t="s">
        <v>668</v>
      </c>
      <c r="I22" s="310"/>
      <c r="J22" s="310"/>
      <c r="K22" s="310"/>
      <c r="L22" s="310"/>
      <c r="M22" s="310"/>
      <c r="N22" s="310"/>
    </row>
    <row r="23" spans="1:14">
      <c r="B23" s="38"/>
      <c r="C23" s="38"/>
      <c r="D23" s="38"/>
      <c r="E23" s="38"/>
      <c r="F23" s="38"/>
      <c r="G23" s="310"/>
      <c r="I23" s="310"/>
      <c r="J23" s="310"/>
      <c r="K23" s="310"/>
      <c r="L23" s="310"/>
      <c r="M23" s="310"/>
      <c r="N23" s="310"/>
    </row>
    <row r="24" spans="1:14">
      <c r="B24" s="38"/>
      <c r="C24" s="38"/>
      <c r="D24" s="38"/>
      <c r="E24" s="38"/>
      <c r="F24" s="38"/>
      <c r="G24" s="310"/>
      <c r="H24" s="310"/>
      <c r="I24" s="310"/>
      <c r="J24" s="310"/>
      <c r="K24" s="310"/>
      <c r="L24" s="310"/>
      <c r="M24" s="310"/>
      <c r="N24" s="310"/>
    </row>
    <row r="25" spans="1:14">
      <c r="B25" s="38"/>
      <c r="C25" s="38"/>
      <c r="D25" s="38"/>
      <c r="E25" s="38"/>
      <c r="F25" s="38"/>
      <c r="G25" s="310"/>
      <c r="H25" s="310"/>
      <c r="I25" s="310"/>
      <c r="J25" s="310"/>
      <c r="K25" s="310"/>
      <c r="L25" s="310"/>
      <c r="M25" s="310"/>
      <c r="N25" s="310"/>
    </row>
    <row r="26" spans="1:14">
      <c r="B26" s="38"/>
      <c r="C26" s="38"/>
      <c r="D26" s="38"/>
      <c r="E26" s="38"/>
      <c r="F26" s="38"/>
      <c r="G26" s="310"/>
      <c r="H26" s="310"/>
      <c r="I26" s="310"/>
      <c r="J26" s="310"/>
      <c r="K26" s="310"/>
      <c r="L26" s="310"/>
      <c r="M26" s="310"/>
      <c r="N26" s="310"/>
    </row>
    <row r="27" spans="1:14">
      <c r="B27" s="38"/>
      <c r="C27" s="38"/>
      <c r="D27" s="38"/>
      <c r="E27" s="38"/>
      <c r="F27" s="38"/>
      <c r="G27" s="310"/>
      <c r="H27" s="310"/>
      <c r="I27" s="310"/>
      <c r="J27" s="310"/>
      <c r="K27" s="310"/>
      <c r="L27" s="310"/>
      <c r="M27" s="310"/>
      <c r="N27" s="310"/>
    </row>
    <row r="28" spans="1:14">
      <c r="B28" s="38"/>
      <c r="C28" s="38"/>
      <c r="D28" s="38"/>
      <c r="E28" s="38"/>
      <c r="F28" s="38"/>
      <c r="G28" s="310"/>
      <c r="H28" s="310"/>
      <c r="I28" s="310"/>
      <c r="J28" s="310"/>
      <c r="K28" s="310"/>
      <c r="L28" s="310"/>
      <c r="M28" s="310"/>
      <c r="N28" s="310"/>
    </row>
    <row r="29" spans="1:14">
      <c r="B29" s="38"/>
      <c r="C29" s="38"/>
      <c r="D29" s="38"/>
      <c r="E29" s="38"/>
      <c r="F29" s="38"/>
      <c r="G29" s="310"/>
      <c r="H29" s="310"/>
      <c r="I29" s="310"/>
      <c r="J29" s="310"/>
      <c r="K29" s="310"/>
      <c r="L29" s="310"/>
      <c r="M29" s="310"/>
      <c r="N29" s="310"/>
    </row>
    <row r="30" spans="1:14">
      <c r="B30" s="38"/>
      <c r="C30" s="38"/>
      <c r="D30" s="38"/>
      <c r="E30" s="38"/>
      <c r="F30" s="38"/>
      <c r="G30" s="310"/>
      <c r="H30" s="310"/>
      <c r="I30" s="310"/>
      <c r="J30" s="310"/>
      <c r="K30" s="310"/>
      <c r="L30" s="310"/>
      <c r="M30" s="310"/>
      <c r="N30" s="310"/>
    </row>
    <row r="31" spans="1:14">
      <c r="B31" s="38"/>
      <c r="C31" s="38"/>
      <c r="D31" s="38"/>
      <c r="E31" s="38"/>
      <c r="F31" s="38"/>
      <c r="G31" s="194"/>
    </row>
    <row r="32" spans="1:14">
      <c r="B32" s="38"/>
      <c r="C32" s="38"/>
      <c r="D32" s="38"/>
      <c r="E32" s="38"/>
      <c r="F32" s="38"/>
    </row>
    <row r="33" spans="2:7">
      <c r="B33" s="38"/>
      <c r="C33" s="38"/>
      <c r="D33" s="38"/>
      <c r="E33" s="38"/>
      <c r="F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  <c r="G41" s="38"/>
    </row>
    <row r="42" spans="2:7">
      <c r="B42" s="38"/>
      <c r="C42" s="38"/>
      <c r="G42" s="38"/>
    </row>
    <row r="43" spans="2:7">
      <c r="B43" s="38"/>
      <c r="C43" s="38"/>
      <c r="G43" s="38"/>
    </row>
    <row r="44" spans="2:7">
      <c r="B44" s="38"/>
      <c r="C44" s="38"/>
      <c r="G44" s="38"/>
    </row>
    <row r="45" spans="2:7">
      <c r="B45" s="38"/>
      <c r="C45" s="38"/>
      <c r="G45" s="38"/>
    </row>
    <row r="46" spans="2:7">
      <c r="B46" s="38"/>
      <c r="C46" s="38"/>
      <c r="G46" s="38"/>
    </row>
    <row r="47" spans="2:7">
      <c r="B47" s="38"/>
      <c r="C47" s="38"/>
      <c r="G47" s="38"/>
    </row>
    <row r="48" spans="2:7">
      <c r="B48" s="38"/>
      <c r="C48" s="38"/>
      <c r="G48" s="38"/>
    </row>
    <row r="49" spans="2:7">
      <c r="B49" s="38"/>
      <c r="C49" s="38"/>
      <c r="G49" s="38"/>
    </row>
    <row r="50" spans="2:7">
      <c r="B50" s="38"/>
      <c r="C50" s="38"/>
      <c r="G50" s="38"/>
    </row>
    <row r="51" spans="2:7">
      <c r="B51" s="38"/>
      <c r="C51" s="38"/>
      <c r="G51" s="38"/>
    </row>
    <row r="52" spans="2:7">
      <c r="B52" s="38"/>
      <c r="C52" s="38"/>
      <c r="G52" s="38"/>
    </row>
    <row r="53" spans="2:7">
      <c r="B53" s="38"/>
      <c r="C53" s="38"/>
      <c r="G53" s="38"/>
    </row>
    <row r="54" spans="2:7">
      <c r="B54" s="38"/>
      <c r="C54" s="38"/>
      <c r="G54" s="38"/>
    </row>
    <row r="55" spans="2:7">
      <c r="B55" s="38"/>
      <c r="C55" s="38"/>
      <c r="G55" s="38"/>
    </row>
    <row r="56" spans="2:7">
      <c r="B56" s="38"/>
      <c r="C56" s="38"/>
      <c r="G56" s="38"/>
    </row>
    <row r="57" spans="2:7">
      <c r="B57" s="38"/>
      <c r="C57" s="38"/>
      <c r="G57" s="38"/>
    </row>
    <row r="58" spans="2:7">
      <c r="B58" s="38"/>
      <c r="C58" s="38"/>
      <c r="G58" s="38"/>
    </row>
    <row r="59" spans="2:7">
      <c r="B59" s="38"/>
      <c r="C59" s="38"/>
      <c r="G59" s="38"/>
    </row>
    <row r="60" spans="2:7">
      <c r="G60" s="38"/>
    </row>
    <row r="61" spans="2:7">
      <c r="G61" s="38"/>
    </row>
    <row r="62" spans="2:7">
      <c r="G62" s="38"/>
    </row>
    <row r="63" spans="2:7">
      <c r="G63" s="38"/>
    </row>
    <row r="64" spans="2:7">
      <c r="G64" s="38"/>
    </row>
    <row r="65" spans="7:7">
      <c r="G65" s="38"/>
    </row>
    <row r="66" spans="7:7">
      <c r="G66" s="38"/>
    </row>
    <row r="67" spans="7:7">
      <c r="G67" s="38"/>
    </row>
    <row r="68" spans="7:7">
      <c r="G68" s="38"/>
    </row>
    <row r="69" spans="7:7">
      <c r="G69" s="38"/>
    </row>
  </sheetData>
  <customSheetViews>
    <customSheetView guid="{ACF06C40-177A-4CED-8E17-2347D4DD1C3A}" showGridLines="0" hiddenRows="1">
      <selection activeCell="H1" sqref="H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5"/>
  </sheetPr>
  <dimension ref="A1:I59"/>
  <sheetViews>
    <sheetView showGridLines="0" workbookViewId="0"/>
  </sheetViews>
  <sheetFormatPr defaultColWidth="9.28515625" defaultRowHeight="12.75"/>
  <cols>
    <col min="1" max="16384" width="9.28515625" style="36"/>
  </cols>
  <sheetData>
    <row r="1" spans="1:9">
      <c r="A1" s="19" t="s">
        <v>84</v>
      </c>
      <c r="B1" s="310" t="str">
        <f>IF(Content!$E$1=1,B2,B3)</f>
        <v>ВНОК, % р/р</v>
      </c>
      <c r="C1" s="310" t="str">
        <f>IF(Content!$E$1=1,C2,C3)</f>
        <v>Продукти інтелектуальної власності (3.6%)</v>
      </c>
      <c r="D1" s="310" t="str">
        <f>IF(Content!$E$1=1,D2,D3)</f>
        <v>Житлові будівлі (14.2%)</v>
      </c>
      <c r="E1" s="310" t="str">
        <f>IF(Content!$E$1=1,E2,E3)</f>
        <v>Машини та обладнання (44.6%)</v>
      </c>
      <c r="F1" s="310" t="str">
        <f>IF(Content!$E$1=1,F2,F3)</f>
        <v>Інші  будівлі та споруди (34.0%)</v>
      </c>
      <c r="G1" s="310" t="str">
        <f>IF(Content!$E$1=1,G2,G3)</f>
        <v>Інші види нефінансових активів (3.6%)</v>
      </c>
      <c r="H1" s="35"/>
      <c r="I1" s="310" t="str">
        <f>IF(Content!$E$1=1,I2,I3)</f>
        <v>Внески видів нефінансових активів у річну зміну ВНОК, в. п. (частка у ВНОК у 2018 році, %)</v>
      </c>
    </row>
    <row r="2" spans="1:9" hidden="1">
      <c r="A2" s="19"/>
      <c r="B2" s="36" t="s">
        <v>240</v>
      </c>
      <c r="C2" s="540" t="s">
        <v>523</v>
      </c>
      <c r="D2" s="446" t="s">
        <v>524</v>
      </c>
      <c r="E2" s="446" t="s">
        <v>525</v>
      </c>
      <c r="F2" s="446" t="s">
        <v>526</v>
      </c>
      <c r="G2" s="446" t="s">
        <v>587</v>
      </c>
      <c r="H2" s="35"/>
      <c r="I2" s="36" t="s">
        <v>1574</v>
      </c>
    </row>
    <row r="3" spans="1:9" hidden="1">
      <c r="B3" s="26" t="s">
        <v>381</v>
      </c>
      <c r="C3" s="540" t="s">
        <v>527</v>
      </c>
      <c r="D3" s="540" t="s">
        <v>588</v>
      </c>
      <c r="E3" s="540" t="s">
        <v>528</v>
      </c>
      <c r="F3" s="540" t="s">
        <v>529</v>
      </c>
      <c r="G3" s="36" t="s">
        <v>589</v>
      </c>
      <c r="H3" s="35"/>
      <c r="I3" s="36" t="s">
        <v>966</v>
      </c>
    </row>
    <row r="4" spans="1:9">
      <c r="A4" s="309" t="s">
        <v>26</v>
      </c>
      <c r="B4" s="38">
        <v>5.4</v>
      </c>
      <c r="C4" s="38">
        <v>-0.3</v>
      </c>
      <c r="D4" s="194">
        <v>-0.6</v>
      </c>
      <c r="E4" s="36">
        <v>7.3</v>
      </c>
      <c r="F4" s="329">
        <v>0.7</v>
      </c>
      <c r="G4" s="329">
        <v>-1.7</v>
      </c>
      <c r="H4" s="313" t="s">
        <v>26</v>
      </c>
    </row>
    <row r="5" spans="1:9">
      <c r="A5" s="309" t="s">
        <v>27</v>
      </c>
      <c r="B5" s="38">
        <v>17.899999999999999</v>
      </c>
      <c r="C5" s="38">
        <v>-0.5</v>
      </c>
      <c r="D5" s="194">
        <v>-0.5</v>
      </c>
      <c r="E5" s="36">
        <v>13</v>
      </c>
      <c r="F5" s="329">
        <v>5.4</v>
      </c>
      <c r="G5" s="329">
        <v>0.5</v>
      </c>
      <c r="H5" s="313"/>
    </row>
    <row r="6" spans="1:9">
      <c r="A6" s="309" t="s">
        <v>28</v>
      </c>
      <c r="B6" s="38">
        <v>24</v>
      </c>
      <c r="C6" s="38">
        <v>-0.7</v>
      </c>
      <c r="D6" s="194">
        <v>3.2</v>
      </c>
      <c r="E6" s="36">
        <v>15.2</v>
      </c>
      <c r="F6" s="329">
        <v>5.4</v>
      </c>
      <c r="G6" s="329">
        <v>0.8</v>
      </c>
      <c r="H6" s="313" t="s">
        <v>28</v>
      </c>
    </row>
    <row r="7" spans="1:9">
      <c r="A7" s="309" t="s">
        <v>29</v>
      </c>
      <c r="B7" s="38">
        <v>27.4</v>
      </c>
      <c r="C7" s="38">
        <v>0.4</v>
      </c>
      <c r="D7" s="194">
        <v>-1.5</v>
      </c>
      <c r="E7" s="36">
        <v>14.2</v>
      </c>
      <c r="F7" s="329">
        <v>13.8</v>
      </c>
      <c r="G7" s="329">
        <v>0.5</v>
      </c>
      <c r="H7" s="313"/>
    </row>
    <row r="8" spans="1:9">
      <c r="A8" s="309" t="s">
        <v>30</v>
      </c>
      <c r="B8" s="38">
        <v>18.2</v>
      </c>
      <c r="C8" s="38">
        <v>0.7</v>
      </c>
      <c r="D8" s="194">
        <v>2.2999999999999998</v>
      </c>
      <c r="E8" s="36">
        <v>16.5</v>
      </c>
      <c r="F8" s="329">
        <v>-0.4</v>
      </c>
      <c r="G8" s="329">
        <v>-0.9</v>
      </c>
      <c r="H8" s="313" t="s">
        <v>30</v>
      </c>
    </row>
    <row r="9" spans="1:9">
      <c r="A9" s="309" t="s">
        <v>31</v>
      </c>
      <c r="B9" s="38">
        <v>21.3</v>
      </c>
      <c r="C9" s="38">
        <v>0.1</v>
      </c>
      <c r="D9" s="194">
        <v>4.7</v>
      </c>
      <c r="E9" s="36">
        <v>12.4</v>
      </c>
      <c r="F9" s="329">
        <v>4.0999999999999996</v>
      </c>
      <c r="G9" s="403">
        <v>0</v>
      </c>
      <c r="H9" s="313"/>
    </row>
    <row r="10" spans="1:9">
      <c r="A10" s="309" t="s">
        <v>32</v>
      </c>
      <c r="B10" s="38">
        <v>12.8</v>
      </c>
      <c r="C10" s="38">
        <v>0.8</v>
      </c>
      <c r="D10" s="194">
        <v>-0.8</v>
      </c>
      <c r="E10" s="36">
        <v>8.9</v>
      </c>
      <c r="F10" s="329">
        <v>4</v>
      </c>
      <c r="G10" s="403">
        <v>0</v>
      </c>
      <c r="H10" s="313" t="s">
        <v>32</v>
      </c>
    </row>
    <row r="11" spans="1:9">
      <c r="A11" s="309" t="s">
        <v>33</v>
      </c>
      <c r="B11" s="38">
        <v>14.5</v>
      </c>
      <c r="C11" s="38">
        <v>0.8</v>
      </c>
      <c r="D11" s="194">
        <v>2</v>
      </c>
      <c r="E11" s="36">
        <v>9.6</v>
      </c>
      <c r="F11" s="329">
        <v>1.7</v>
      </c>
      <c r="G11" s="329">
        <v>0.4</v>
      </c>
      <c r="H11" s="313"/>
    </row>
    <row r="12" spans="1:9">
      <c r="A12" s="309" t="s">
        <v>34</v>
      </c>
      <c r="B12" s="38">
        <v>20.3</v>
      </c>
      <c r="C12" s="38">
        <v>1.9</v>
      </c>
      <c r="D12" s="194">
        <v>-0.9</v>
      </c>
      <c r="E12" s="36">
        <v>13.8</v>
      </c>
      <c r="F12" s="329">
        <v>5</v>
      </c>
      <c r="G12" s="329">
        <v>0.5</v>
      </c>
      <c r="H12" s="313" t="s">
        <v>34</v>
      </c>
    </row>
    <row r="13" spans="1:9">
      <c r="A13" s="309" t="s">
        <v>35</v>
      </c>
      <c r="B13" s="38">
        <v>17.600000000000001</v>
      </c>
      <c r="C13" s="38">
        <v>1.9</v>
      </c>
      <c r="D13" s="194">
        <v>-1.6</v>
      </c>
      <c r="E13" s="36">
        <v>9.3000000000000007</v>
      </c>
      <c r="F13" s="329">
        <v>4.5999999999999996</v>
      </c>
      <c r="G13" s="329">
        <v>3.3</v>
      </c>
      <c r="H13" s="313"/>
    </row>
    <row r="14" spans="1:9">
      <c r="A14" s="36" t="s">
        <v>36</v>
      </c>
      <c r="B14" s="36">
        <v>13.2</v>
      </c>
      <c r="C14" s="38">
        <v>0.2</v>
      </c>
      <c r="D14" s="194">
        <v>-0.5</v>
      </c>
      <c r="E14" s="36">
        <v>7.8</v>
      </c>
      <c r="F14" s="329">
        <v>4.0999999999999996</v>
      </c>
      <c r="G14" s="329">
        <v>1.5</v>
      </c>
      <c r="H14" s="313" t="s">
        <v>36</v>
      </c>
    </row>
    <row r="15" spans="1:9">
      <c r="A15" s="36" t="s">
        <v>159</v>
      </c>
      <c r="B15" s="38">
        <v>10.199999999999999</v>
      </c>
      <c r="C15" s="38">
        <v>-0.1</v>
      </c>
      <c r="D15" s="194">
        <v>-2.2999999999999998</v>
      </c>
      <c r="E15" s="36">
        <v>7.3</v>
      </c>
      <c r="F15" s="329">
        <v>2.5</v>
      </c>
      <c r="G15" s="329">
        <v>2.8</v>
      </c>
      <c r="H15" s="313"/>
    </row>
    <row r="16" spans="1:9">
      <c r="A16" s="36" t="s">
        <v>189</v>
      </c>
      <c r="B16" s="38">
        <v>17.399999999999999</v>
      </c>
      <c r="C16" s="38">
        <v>-0.8</v>
      </c>
      <c r="D16" s="38">
        <v>-0.1</v>
      </c>
      <c r="E16" s="26">
        <v>11.2</v>
      </c>
      <c r="F16" s="26">
        <v>6.7</v>
      </c>
      <c r="G16" s="26">
        <v>0.4</v>
      </c>
      <c r="H16" s="313"/>
    </row>
    <row r="17" spans="1:9">
      <c r="A17" s="36" t="s">
        <v>190</v>
      </c>
      <c r="B17" s="36">
        <v>7.9</v>
      </c>
      <c r="C17" s="36">
        <v>-0.8</v>
      </c>
      <c r="D17" s="36">
        <v>-0.9</v>
      </c>
      <c r="E17" s="36">
        <v>6.1</v>
      </c>
      <c r="F17" s="36">
        <v>4.8</v>
      </c>
      <c r="G17" s="36">
        <v>-1.3</v>
      </c>
      <c r="H17" s="313" t="s">
        <v>190</v>
      </c>
    </row>
    <row r="18" spans="1:9">
      <c r="I18" s="310"/>
    </row>
    <row r="19" spans="1:9">
      <c r="I19" s="310" t="str">
        <f>IF(Content!$E$1=1,I20,I21)</f>
        <v>Джерело: ДССУ, розрахунки НБУ.</v>
      </c>
    </row>
    <row r="20" spans="1:9">
      <c r="I20" s="35" t="s">
        <v>37</v>
      </c>
    </row>
    <row r="21" spans="1:9">
      <c r="I21" s="117" t="s">
        <v>38</v>
      </c>
    </row>
    <row r="22" spans="1:9">
      <c r="I22" s="117"/>
    </row>
    <row r="24" spans="1:9">
      <c r="B24" s="38"/>
      <c r="C24" s="38"/>
      <c r="D24" s="38"/>
      <c r="E24" s="38"/>
      <c r="F24" s="38"/>
      <c r="G24" s="38"/>
      <c r="I24" s="310"/>
    </row>
    <row r="25" spans="1:9">
      <c r="B25" s="38"/>
      <c r="C25" s="38"/>
      <c r="D25" s="38"/>
      <c r="E25" s="38"/>
      <c r="F25" s="38"/>
      <c r="G25" s="38"/>
    </row>
    <row r="26" spans="1:9">
      <c r="B26" s="38"/>
      <c r="C26" s="38"/>
      <c r="D26" s="38"/>
      <c r="E26" s="38"/>
      <c r="F26" s="38"/>
      <c r="G26" s="38"/>
    </row>
    <row r="27" spans="1:9">
      <c r="B27" s="38"/>
      <c r="C27" s="38"/>
      <c r="D27" s="38"/>
      <c r="E27" s="38"/>
      <c r="F27" s="38"/>
      <c r="G27" s="38"/>
    </row>
    <row r="28" spans="1:9">
      <c r="B28" s="38"/>
      <c r="C28" s="38"/>
      <c r="D28" s="38"/>
      <c r="E28" s="38"/>
      <c r="F28" s="38"/>
      <c r="G28" s="38"/>
    </row>
    <row r="29" spans="1:9">
      <c r="B29" s="38"/>
      <c r="C29" s="38"/>
      <c r="D29" s="38"/>
      <c r="E29" s="38"/>
      <c r="F29" s="38"/>
      <c r="G29" s="38"/>
    </row>
    <row r="30" spans="1:9">
      <c r="B30" s="38"/>
      <c r="C30" s="38"/>
      <c r="D30" s="38"/>
      <c r="E30" s="38"/>
      <c r="F30" s="38"/>
      <c r="G30" s="38"/>
    </row>
    <row r="31" spans="1:9">
      <c r="B31" s="38"/>
      <c r="C31" s="38"/>
      <c r="D31" s="38"/>
      <c r="E31" s="38"/>
      <c r="F31" s="38"/>
      <c r="G31" s="38"/>
    </row>
    <row r="32" spans="1:9">
      <c r="B32" s="38"/>
      <c r="C32" s="38"/>
      <c r="D32" s="38"/>
      <c r="E32" s="38"/>
      <c r="F32" s="38"/>
      <c r="G32" s="38"/>
    </row>
    <row r="33" spans="2:7">
      <c r="B33" s="38"/>
      <c r="C33" s="38"/>
      <c r="D33" s="38"/>
      <c r="E33" s="38"/>
      <c r="F33" s="38"/>
      <c r="G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</row>
    <row r="42" spans="2:7">
      <c r="B42" s="38"/>
      <c r="C42" s="38"/>
    </row>
    <row r="43" spans="2:7">
      <c r="B43" s="38"/>
      <c r="C43" s="38"/>
    </row>
    <row r="44" spans="2:7">
      <c r="B44" s="38"/>
      <c r="C44" s="38"/>
    </row>
    <row r="45" spans="2:7">
      <c r="B45" s="38"/>
      <c r="C45" s="38"/>
    </row>
    <row r="46" spans="2:7">
      <c r="B46" s="38"/>
      <c r="C46" s="38"/>
    </row>
    <row r="47" spans="2:7">
      <c r="B47" s="38"/>
      <c r="C47" s="38"/>
    </row>
    <row r="48" spans="2:7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</sheetData>
  <customSheetViews>
    <customSheetView guid="{ACF06C40-177A-4CED-8E17-2347D4DD1C3A}" showGridLines="0" hiddenRows="1">
      <selection activeCell="C15" sqref="C15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5"/>
  </sheetPr>
  <dimension ref="A1:R41"/>
  <sheetViews>
    <sheetView showGridLines="0" workbookViewId="0"/>
  </sheetViews>
  <sheetFormatPr defaultColWidth="9.28515625" defaultRowHeight="12.75"/>
  <cols>
    <col min="1" max="16384" width="9.28515625" style="36"/>
  </cols>
  <sheetData>
    <row r="1" spans="1:10">
      <c r="A1" s="19" t="s">
        <v>84</v>
      </c>
      <c r="B1" s="26" t="str">
        <f>IF(Content!$E$1=1,B2,B3)</f>
        <v>Інвестиції, в.п.</v>
      </c>
      <c r="C1" s="26" t="str">
        <f>IF(Content!$E$1=1,C2,C3)</f>
        <v>Споживання, в.п.</v>
      </c>
      <c r="D1" s="26" t="str">
        <f>IF(Content!$E$1=1,D2,D3)</f>
        <v>Внутрішній попит*, % р/р</v>
      </c>
      <c r="E1" s="26" t="str">
        <f>IF(Content!$E$1=1,E2,E3)</f>
        <v>Внутрішній попит на внутрішні товари**, % р/р</v>
      </c>
      <c r="F1" s="26"/>
      <c r="G1" s="26" t="str">
        <f>IF(Content!$E$1=1,G2,G3)</f>
        <v>Внески в річну зміну внутрішнього попиту і внутрішній попит на товари українського виробництва</v>
      </c>
      <c r="H1" s="26"/>
      <c r="I1" s="26"/>
      <c r="J1" s="26"/>
    </row>
    <row r="2" spans="1:10" hidden="1">
      <c r="A2" s="19"/>
      <c r="B2" s="26" t="s">
        <v>967</v>
      </c>
      <c r="C2" s="26" t="s">
        <v>968</v>
      </c>
      <c r="D2" s="26" t="s">
        <v>969</v>
      </c>
      <c r="E2" s="26" t="s">
        <v>970</v>
      </c>
      <c r="F2" s="26"/>
      <c r="G2" s="36" t="s">
        <v>1575</v>
      </c>
      <c r="H2" s="26"/>
      <c r="I2" s="26"/>
      <c r="J2" s="26"/>
    </row>
    <row r="3" spans="1:10" hidden="1">
      <c r="B3" s="36" t="s">
        <v>994</v>
      </c>
      <c r="C3" s="36" t="s">
        <v>995</v>
      </c>
      <c r="D3" s="36" t="s">
        <v>971</v>
      </c>
      <c r="E3" s="36" t="s">
        <v>993</v>
      </c>
      <c r="G3" s="36" t="s">
        <v>1314</v>
      </c>
    </row>
    <row r="4" spans="1:10">
      <c r="A4" s="36" t="s">
        <v>26</v>
      </c>
      <c r="B4" s="38">
        <v>0.6</v>
      </c>
      <c r="C4" s="38">
        <v>-0.8</v>
      </c>
      <c r="D4" s="38">
        <v>-0.3</v>
      </c>
      <c r="E4" s="38">
        <v>0.8</v>
      </c>
      <c r="F4" s="35" t="s">
        <v>26</v>
      </c>
      <c r="G4" s="38"/>
      <c r="H4" s="38"/>
      <c r="I4" s="38"/>
      <c r="J4" s="38"/>
    </row>
    <row r="5" spans="1:10">
      <c r="A5" s="36" t="s">
        <v>27</v>
      </c>
      <c r="B5" s="38">
        <v>2.2999999999999998</v>
      </c>
      <c r="C5" s="38">
        <v>2.2999999999999998</v>
      </c>
      <c r="D5" s="38">
        <v>4.5</v>
      </c>
      <c r="E5" s="38">
        <v>5.8</v>
      </c>
      <c r="F5" s="35"/>
      <c r="G5" s="38"/>
      <c r="H5" s="38"/>
      <c r="I5" s="38"/>
      <c r="J5" s="38"/>
    </row>
    <row r="6" spans="1:10">
      <c r="A6" s="36" t="s">
        <v>28</v>
      </c>
      <c r="B6" s="38">
        <v>3.3</v>
      </c>
      <c r="C6" s="38">
        <v>4.2</v>
      </c>
      <c r="D6" s="38">
        <v>7.5</v>
      </c>
      <c r="E6" s="38">
        <v>3.6</v>
      </c>
      <c r="F6" s="35" t="s">
        <v>28</v>
      </c>
      <c r="G6" s="38"/>
      <c r="H6" s="38"/>
      <c r="I6" s="38"/>
      <c r="J6" s="38"/>
    </row>
    <row r="7" spans="1:10">
      <c r="A7" s="36" t="s">
        <v>29</v>
      </c>
      <c r="B7" s="38">
        <v>4.0999999999999996</v>
      </c>
      <c r="C7" s="38">
        <v>1.2</v>
      </c>
      <c r="D7" s="38">
        <v>5.2</v>
      </c>
      <c r="E7" s="38">
        <v>0.7</v>
      </c>
      <c r="F7" s="35"/>
      <c r="G7" s="38"/>
      <c r="H7" s="38"/>
      <c r="I7" s="38"/>
      <c r="J7" s="38"/>
    </row>
    <row r="8" spans="1:10">
      <c r="A8" s="36" t="s">
        <v>30</v>
      </c>
      <c r="B8" s="38">
        <v>2.1</v>
      </c>
      <c r="C8" s="38">
        <v>6</v>
      </c>
      <c r="D8" s="38">
        <v>8.1</v>
      </c>
      <c r="E8" s="38">
        <v>6.7</v>
      </c>
      <c r="F8" s="35" t="s">
        <v>30</v>
      </c>
      <c r="G8" s="38"/>
      <c r="H8" s="38"/>
      <c r="I8" s="38"/>
      <c r="J8" s="38"/>
    </row>
    <row r="9" spans="1:10">
      <c r="A9" s="36" t="s">
        <v>31</v>
      </c>
      <c r="B9" s="38">
        <v>3</v>
      </c>
      <c r="C9" s="38">
        <v>7.3</v>
      </c>
      <c r="D9" s="38">
        <v>10.3</v>
      </c>
      <c r="E9" s="38">
        <v>8.8000000000000007</v>
      </c>
      <c r="F9" s="35"/>
      <c r="G9" s="38"/>
      <c r="H9" s="38"/>
      <c r="I9" s="38"/>
      <c r="J9" s="38"/>
    </row>
    <row r="10" spans="1:10">
      <c r="A10" s="36" t="s">
        <v>32</v>
      </c>
      <c r="B10" s="38">
        <v>2</v>
      </c>
      <c r="C10" s="38">
        <v>6.5</v>
      </c>
      <c r="D10" s="38">
        <v>8.5</v>
      </c>
      <c r="E10" s="38">
        <v>8.1</v>
      </c>
      <c r="F10" s="35" t="s">
        <v>32</v>
      </c>
      <c r="G10" s="38"/>
      <c r="H10" s="38"/>
      <c r="I10" s="38"/>
      <c r="J10" s="38"/>
    </row>
    <row r="11" spans="1:10">
      <c r="A11" s="36" t="s">
        <v>33</v>
      </c>
      <c r="B11" s="38">
        <v>2.7</v>
      </c>
      <c r="C11" s="38">
        <v>8.3000000000000007</v>
      </c>
      <c r="D11" s="38">
        <v>11</v>
      </c>
      <c r="E11" s="38">
        <v>9.5</v>
      </c>
      <c r="F11" s="35"/>
      <c r="G11" s="38"/>
      <c r="H11" s="38"/>
      <c r="I11" s="38"/>
      <c r="J11" s="38"/>
    </row>
    <row r="12" spans="1:10">
      <c r="A12" s="36" t="s">
        <v>34</v>
      </c>
      <c r="B12" s="38">
        <v>2.4</v>
      </c>
      <c r="C12" s="38">
        <v>5.2</v>
      </c>
      <c r="D12" s="38">
        <v>7.7</v>
      </c>
      <c r="E12" s="38">
        <v>10.3</v>
      </c>
      <c r="F12" s="35" t="s">
        <v>34</v>
      </c>
      <c r="G12" s="38"/>
      <c r="H12" s="38"/>
      <c r="I12" s="38"/>
      <c r="J12" s="38"/>
    </row>
    <row r="13" spans="1:10">
      <c r="A13" s="36" t="s">
        <v>35</v>
      </c>
      <c r="B13" s="38">
        <v>2.5</v>
      </c>
      <c r="C13" s="38">
        <v>6.9</v>
      </c>
      <c r="D13" s="38">
        <v>9.5</v>
      </c>
      <c r="E13" s="38">
        <v>11.5</v>
      </c>
      <c r="F13" s="35"/>
      <c r="G13" s="38"/>
      <c r="H13" s="38"/>
      <c r="I13" s="38"/>
      <c r="J13" s="38"/>
    </row>
    <row r="14" spans="1:10">
      <c r="A14" s="36" t="s">
        <v>36</v>
      </c>
      <c r="B14" s="38">
        <v>2</v>
      </c>
      <c r="C14" s="36">
        <v>6.3</v>
      </c>
      <c r="D14" s="36">
        <v>8.3000000000000007</v>
      </c>
      <c r="E14" s="36">
        <v>9.9</v>
      </c>
      <c r="F14" s="35" t="s">
        <v>36</v>
      </c>
      <c r="G14" s="38"/>
      <c r="H14" s="38"/>
      <c r="I14" s="38"/>
      <c r="J14" s="38"/>
    </row>
    <row r="15" spans="1:10">
      <c r="A15" s="36" t="s">
        <v>159</v>
      </c>
      <c r="B15" s="36">
        <v>1.9</v>
      </c>
      <c r="C15" s="36">
        <v>4.7</v>
      </c>
      <c r="D15" s="36">
        <v>6.6</v>
      </c>
      <c r="E15" s="36">
        <v>8.1</v>
      </c>
      <c r="F15" s="35"/>
      <c r="G15" s="38"/>
      <c r="H15" s="38"/>
      <c r="I15" s="38"/>
      <c r="J15" s="38"/>
    </row>
    <row r="16" spans="1:10">
      <c r="A16" s="36" t="s">
        <v>189</v>
      </c>
      <c r="B16" s="38">
        <v>2.2999999999999998</v>
      </c>
      <c r="C16" s="38">
        <v>5.5</v>
      </c>
      <c r="D16" s="38">
        <v>7.8</v>
      </c>
      <c r="E16" s="38">
        <v>8.1999999999999993</v>
      </c>
      <c r="F16" s="35"/>
      <c r="G16" s="38"/>
      <c r="H16" s="38"/>
      <c r="I16" s="38"/>
      <c r="J16" s="38"/>
    </row>
    <row r="17" spans="1:18">
      <c r="A17" s="36" t="s">
        <v>190</v>
      </c>
      <c r="B17" s="36">
        <v>1.2</v>
      </c>
      <c r="C17" s="36">
        <v>6.3</v>
      </c>
      <c r="D17" s="36">
        <v>7.5</v>
      </c>
      <c r="E17" s="36">
        <v>6.9</v>
      </c>
      <c r="F17" s="35" t="s">
        <v>190</v>
      </c>
      <c r="G17" s="38"/>
      <c r="H17" s="38"/>
      <c r="I17" s="38"/>
      <c r="J17" s="38"/>
    </row>
    <row r="18" spans="1:18">
      <c r="H18" s="38"/>
      <c r="I18" s="38"/>
      <c r="J18" s="38"/>
    </row>
    <row r="19" spans="1:18">
      <c r="G19" s="26" t="str">
        <f>IF(Content!$E$1=1,G22,G23)</f>
        <v>* Розраховано як суму інвестиційного та споживчого попиту (в постійних цінах 2010 року).</v>
      </c>
      <c r="H19" s="38"/>
      <c r="I19" s="38"/>
      <c r="J19" s="38"/>
      <c r="R19" s="541"/>
    </row>
    <row r="20" spans="1:18">
      <c r="G20" s="26" t="str">
        <f>IF(Content!$E$1=1,G24,G25)</f>
        <v>** Розраховано як різницю між внутрішнім попитом та 65% обсягів імпорту (у постійних цінах 2010 року).</v>
      </c>
      <c r="H20" s="26"/>
      <c r="I20" s="26"/>
      <c r="J20" s="26"/>
      <c r="K20" s="26"/>
      <c r="L20" s="26"/>
      <c r="M20" s="26"/>
      <c r="R20" s="541"/>
    </row>
    <row r="21" spans="1:18">
      <c r="G21" s="26" t="str">
        <f>IF(Content!$E$1=1,G26,G27)</f>
        <v>Джерело: ДССУ, розрахунки НБУ.</v>
      </c>
      <c r="H21" s="26"/>
      <c r="I21" s="26"/>
      <c r="J21" s="26"/>
      <c r="K21" s="26"/>
      <c r="L21" s="26"/>
      <c r="M21" s="26"/>
    </row>
    <row r="22" spans="1:18">
      <c r="G22" s="35" t="s">
        <v>1576</v>
      </c>
      <c r="H22" s="26"/>
      <c r="I22" s="26"/>
      <c r="J22" s="26"/>
      <c r="K22" s="26"/>
      <c r="L22" s="26"/>
      <c r="M22" s="26"/>
    </row>
    <row r="23" spans="1:18">
      <c r="B23" s="38"/>
      <c r="C23" s="38"/>
      <c r="D23" s="38"/>
      <c r="E23" s="38"/>
      <c r="G23" s="35" t="s">
        <v>1312</v>
      </c>
      <c r="H23" s="26"/>
      <c r="I23" s="26"/>
      <c r="J23" s="26"/>
      <c r="K23" s="26"/>
      <c r="L23" s="26"/>
      <c r="M23" s="26"/>
    </row>
    <row r="24" spans="1:18">
      <c r="B24" s="38"/>
      <c r="C24" s="38"/>
      <c r="D24" s="38"/>
      <c r="E24" s="38"/>
      <c r="F24" s="38"/>
      <c r="G24" s="35" t="s">
        <v>1579</v>
      </c>
      <c r="H24" s="26"/>
      <c r="I24" s="26"/>
      <c r="J24" s="26"/>
      <c r="K24" s="26"/>
      <c r="L24" s="26"/>
      <c r="M24" s="26"/>
    </row>
    <row r="25" spans="1:18">
      <c r="B25" s="38"/>
      <c r="C25" s="38"/>
      <c r="D25" s="38"/>
      <c r="E25" s="38"/>
      <c r="F25" s="26"/>
      <c r="G25" s="35" t="s">
        <v>1313</v>
      </c>
      <c r="H25" s="26"/>
      <c r="I25" s="26"/>
      <c r="J25" s="26"/>
      <c r="K25" s="26"/>
      <c r="L25" s="26"/>
      <c r="M25" s="26"/>
    </row>
    <row r="26" spans="1:18">
      <c r="B26" s="38"/>
      <c r="C26" s="38"/>
      <c r="D26" s="38"/>
      <c r="E26" s="38"/>
      <c r="F26" s="38"/>
      <c r="G26" s="35" t="s">
        <v>37</v>
      </c>
      <c r="H26" s="26"/>
      <c r="I26" s="26"/>
      <c r="J26" s="26"/>
      <c r="K26" s="26"/>
      <c r="L26" s="26"/>
      <c r="M26" s="26"/>
    </row>
    <row r="27" spans="1:18">
      <c r="B27" s="38"/>
      <c r="C27" s="38"/>
      <c r="D27" s="38"/>
      <c r="E27" s="38"/>
      <c r="F27" s="38"/>
      <c r="G27" s="35" t="s">
        <v>38</v>
      </c>
      <c r="H27" s="26"/>
      <c r="I27" s="26"/>
      <c r="J27" s="26"/>
      <c r="K27" s="26"/>
      <c r="L27" s="26"/>
      <c r="M27" s="26"/>
    </row>
    <row r="28" spans="1:18">
      <c r="B28" s="38"/>
      <c r="C28" s="38"/>
      <c r="D28" s="38"/>
      <c r="E28" s="38"/>
      <c r="F28" s="38"/>
      <c r="H28" s="26"/>
      <c r="I28" s="26"/>
      <c r="J28" s="26"/>
      <c r="K28" s="26"/>
      <c r="L28" s="26"/>
      <c r="M28" s="26"/>
    </row>
    <row r="29" spans="1:18">
      <c r="B29" s="38"/>
      <c r="C29" s="38"/>
      <c r="D29" s="38"/>
      <c r="E29" s="38"/>
      <c r="F29" s="38"/>
      <c r="G29" s="26"/>
      <c r="H29" s="26"/>
      <c r="I29" s="26"/>
      <c r="J29" s="26"/>
      <c r="K29" s="26"/>
      <c r="L29" s="26"/>
      <c r="M29" s="26"/>
    </row>
    <row r="30" spans="1:18">
      <c r="B30" s="38"/>
      <c r="C30" s="38"/>
      <c r="D30" s="38"/>
      <c r="E30" s="38"/>
      <c r="F30" s="38"/>
      <c r="G30" s="38"/>
      <c r="H30" s="38"/>
    </row>
    <row r="31" spans="1:18">
      <c r="B31" s="38"/>
      <c r="C31" s="38"/>
      <c r="D31" s="38"/>
      <c r="E31" s="38"/>
      <c r="F31" s="38"/>
      <c r="G31" s="38"/>
      <c r="H31" s="38"/>
    </row>
    <row r="32" spans="1:18">
      <c r="B32" s="38"/>
      <c r="C32" s="38"/>
      <c r="D32" s="38"/>
      <c r="E32" s="38"/>
      <c r="F32" s="38"/>
      <c r="G32" s="38"/>
      <c r="H32" s="38"/>
    </row>
    <row r="33" spans="2:8">
      <c r="B33" s="38"/>
      <c r="C33" s="38"/>
      <c r="D33" s="38"/>
      <c r="E33" s="38"/>
      <c r="F33" s="38"/>
      <c r="G33" s="38"/>
      <c r="H33" s="38"/>
    </row>
    <row r="34" spans="2:8">
      <c r="B34" s="38"/>
      <c r="C34" s="38"/>
      <c r="D34" s="38"/>
      <c r="E34" s="38"/>
      <c r="F34" s="38"/>
      <c r="G34" s="38"/>
      <c r="H34" s="38"/>
    </row>
    <row r="35" spans="2:8">
      <c r="B35" s="38"/>
      <c r="C35" s="38"/>
      <c r="D35" s="38"/>
      <c r="E35" s="38"/>
      <c r="F35" s="38"/>
      <c r="G35" s="38"/>
      <c r="H35" s="38"/>
    </row>
    <row r="36" spans="2:8">
      <c r="B36" s="38"/>
      <c r="C36" s="38"/>
      <c r="D36" s="38"/>
      <c r="E36" s="38"/>
      <c r="F36" s="38"/>
      <c r="G36" s="38"/>
      <c r="H36" s="38"/>
    </row>
    <row r="37" spans="2:8">
      <c r="B37" s="38"/>
      <c r="C37" s="38"/>
      <c r="D37" s="38"/>
      <c r="E37" s="38"/>
      <c r="F37" s="38"/>
      <c r="G37" s="38"/>
      <c r="H37" s="38"/>
    </row>
    <row r="38" spans="2:8">
      <c r="B38" s="38"/>
      <c r="C38" s="38"/>
      <c r="D38" s="38"/>
      <c r="E38" s="38"/>
      <c r="F38" s="38"/>
      <c r="G38" s="38"/>
      <c r="H38" s="38"/>
    </row>
    <row r="39" spans="2:8">
      <c r="B39" s="38"/>
      <c r="C39" s="38"/>
      <c r="D39" s="38"/>
      <c r="E39" s="38"/>
      <c r="F39" s="38"/>
      <c r="G39" s="38"/>
      <c r="H39" s="38"/>
    </row>
    <row r="40" spans="2:8">
      <c r="B40" s="38"/>
      <c r="C40" s="38"/>
      <c r="D40" s="38"/>
      <c r="E40" s="38"/>
      <c r="F40" s="38"/>
    </row>
    <row r="41" spans="2:8">
      <c r="B41" s="38"/>
      <c r="C41" s="38"/>
      <c r="D41" s="38"/>
      <c r="E41" s="38"/>
      <c r="F41" s="38"/>
    </row>
  </sheetData>
  <customSheetViews>
    <customSheetView guid="{ACF06C40-177A-4CED-8E17-2347D4DD1C3A}" showGridLines="0" hiddenRows="1">
      <selection activeCell="B12" sqref="B1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zoomScaleNormal="100" workbookViewId="0"/>
  </sheetViews>
  <sheetFormatPr defaultRowHeight="12.75"/>
  <sheetData>
    <row r="1" spans="1:14">
      <c r="A1" s="19" t="s">
        <v>84</v>
      </c>
      <c r="F1" t="str">
        <f>IF(Content!$E$1=1,F2,F3)</f>
        <v xml:space="preserve">Глобальний РМІ та рівень ділової довіри за результатами опитування Moody's </v>
      </c>
      <c r="N1" s="67"/>
    </row>
    <row r="2" spans="1:14" hidden="1">
      <c r="A2" s="19"/>
      <c r="F2" s="1" t="s">
        <v>171</v>
      </c>
      <c r="N2" s="67"/>
    </row>
    <row r="3" spans="1:14" hidden="1">
      <c r="F3" s="1" t="s">
        <v>281</v>
      </c>
    </row>
    <row r="4" spans="1:14">
      <c r="A4" s="68"/>
      <c r="B4" s="13"/>
      <c r="C4" s="69"/>
      <c r="D4" s="69"/>
    </row>
    <row r="5" spans="1:14">
      <c r="A5" s="68"/>
      <c r="B5" s="169" t="str">
        <f>IF(Content!$E$1=1,B6,B7)</f>
        <v>немає дозволу</v>
      </c>
      <c r="C5" s="69"/>
      <c r="D5" s="69"/>
    </row>
    <row r="6" spans="1:14">
      <c r="A6" s="68"/>
      <c r="B6" s="118" t="s">
        <v>340</v>
      </c>
      <c r="C6" s="69"/>
      <c r="D6" s="69"/>
    </row>
    <row r="7" spans="1:14">
      <c r="A7" s="68"/>
      <c r="B7" s="118" t="s">
        <v>341</v>
      </c>
      <c r="C7" s="69"/>
      <c r="D7" s="69"/>
    </row>
    <row r="8" spans="1:14">
      <c r="A8" s="68"/>
      <c r="B8" s="69"/>
      <c r="C8" s="69"/>
      <c r="D8" s="69"/>
    </row>
    <row r="9" spans="1:14">
      <c r="A9" s="68"/>
      <c r="B9" s="69"/>
      <c r="C9" s="69"/>
      <c r="D9" s="69"/>
    </row>
    <row r="10" spans="1:14">
      <c r="A10" s="68"/>
      <c r="B10" s="69"/>
      <c r="C10" s="69"/>
      <c r="D10" s="69"/>
    </row>
    <row r="11" spans="1:14">
      <c r="A11" s="68"/>
      <c r="B11" s="69"/>
      <c r="C11" s="69"/>
      <c r="D11" s="69"/>
    </row>
    <row r="12" spans="1:14">
      <c r="A12" s="68"/>
      <c r="B12" s="69"/>
      <c r="C12" s="69"/>
      <c r="D12" s="69"/>
    </row>
    <row r="13" spans="1:14">
      <c r="A13" s="68"/>
      <c r="B13" s="69"/>
      <c r="C13" s="69"/>
      <c r="D13" s="69"/>
    </row>
    <row r="14" spans="1:14">
      <c r="A14" s="68"/>
      <c r="B14" s="69"/>
      <c r="C14" s="69"/>
      <c r="D14" s="69"/>
    </row>
    <row r="15" spans="1:14">
      <c r="A15" s="68"/>
      <c r="B15" s="69"/>
      <c r="C15" s="69"/>
      <c r="D15" s="69"/>
    </row>
    <row r="16" spans="1:14">
      <c r="A16" s="68"/>
      <c r="B16" s="69"/>
      <c r="C16" s="69"/>
      <c r="D16" s="69"/>
    </row>
    <row r="17" spans="1:14">
      <c r="A17" s="68"/>
      <c r="B17" s="69"/>
      <c r="C17" s="69"/>
      <c r="D17" s="69"/>
    </row>
    <row r="18" spans="1:14">
      <c r="A18" s="68"/>
      <c r="B18" s="69"/>
      <c r="C18" s="69"/>
      <c r="D18" s="69"/>
    </row>
    <row r="19" spans="1:14">
      <c r="A19" s="68"/>
      <c r="B19" s="69"/>
      <c r="C19" s="69"/>
      <c r="D19" s="69"/>
    </row>
    <row r="20" spans="1:14">
      <c r="A20" s="68"/>
      <c r="B20" s="69"/>
      <c r="C20" s="69"/>
      <c r="D20" s="69"/>
    </row>
    <row r="21" spans="1:14">
      <c r="A21" s="68"/>
      <c r="B21" s="69"/>
      <c r="C21" s="69"/>
      <c r="D21" s="69"/>
      <c r="F21" t="str">
        <f>IF(Content!$E$1=1,F22,F23)</f>
        <v xml:space="preserve">Джерело: IHS Markit, Moody’s. </v>
      </c>
      <c r="N21" s="70"/>
    </row>
    <row r="22" spans="1:14">
      <c r="A22" s="68"/>
      <c r="B22" s="69"/>
      <c r="C22" s="69"/>
      <c r="D22" s="69"/>
      <c r="F22" s="260" t="s">
        <v>1543</v>
      </c>
      <c r="N22" s="71"/>
    </row>
    <row r="23" spans="1:14">
      <c r="A23" s="12"/>
      <c r="B23" s="13"/>
      <c r="C23" s="13"/>
      <c r="D23" s="13"/>
      <c r="F23" s="260" t="s">
        <v>1544</v>
      </c>
    </row>
    <row r="24" spans="1:14">
      <c r="A24" s="12"/>
      <c r="B24" s="13"/>
      <c r="C24" s="13"/>
      <c r="D24" s="13"/>
    </row>
    <row r="25" spans="1:14">
      <c r="A25" s="12"/>
      <c r="B25" s="13"/>
      <c r="C25" s="13"/>
      <c r="D25" s="13"/>
    </row>
    <row r="26" spans="1:14">
      <c r="A26" s="12"/>
      <c r="B26" s="13"/>
      <c r="C26" s="13"/>
      <c r="D26" s="13"/>
    </row>
    <row r="27" spans="1:14">
      <c r="A27" s="12"/>
      <c r="B27" s="13"/>
      <c r="C27" s="13"/>
      <c r="D27" s="13"/>
    </row>
    <row r="28" spans="1:14">
      <c r="A28" s="12"/>
      <c r="B28" s="13"/>
      <c r="C28" s="13"/>
      <c r="D28" s="13"/>
    </row>
    <row r="29" spans="1:14">
      <c r="A29" s="12"/>
      <c r="B29" s="13"/>
      <c r="C29" s="13"/>
      <c r="D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B37" s="13"/>
      <c r="C37" s="13"/>
      <c r="D37" s="13"/>
    </row>
    <row r="38" spans="1:4">
      <c r="B38" s="13"/>
      <c r="C38" s="13"/>
      <c r="D38" s="13"/>
    </row>
    <row r="39" spans="1:4">
      <c r="B39" s="13"/>
      <c r="C39" s="13"/>
      <c r="D39" s="13"/>
    </row>
    <row r="40" spans="1:4">
      <c r="B40" s="13"/>
      <c r="C40" s="13"/>
      <c r="D40" s="13"/>
    </row>
  </sheetData>
  <customSheetViews>
    <customSheetView guid="{ACF06C40-177A-4CED-8E17-2347D4DD1C3A}" showGridLines="0" hiddenRows="1">
      <selection activeCell="E31" sqref="E31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5"/>
  </sheetPr>
  <dimension ref="A1:Q48"/>
  <sheetViews>
    <sheetView showGridLines="0" workbookViewId="0"/>
  </sheetViews>
  <sheetFormatPr defaultColWidth="9.28515625" defaultRowHeight="12.75"/>
  <cols>
    <col min="1" max="1" width="9.28515625" style="36"/>
    <col min="2" max="2" width="10.28515625" style="36" bestFit="1" customWidth="1"/>
    <col min="3" max="3" width="9.42578125" style="36" bestFit="1" customWidth="1"/>
    <col min="4" max="4" width="10.28515625" style="36" bestFit="1" customWidth="1"/>
    <col min="5" max="5" width="9.42578125" style="36" bestFit="1" customWidth="1"/>
    <col min="6" max="16384" width="9.28515625" style="36"/>
  </cols>
  <sheetData>
    <row r="1" spans="1:12">
      <c r="A1" s="19" t="s">
        <v>84</v>
      </c>
      <c r="B1" s="310" t="str">
        <f>IF(Content!$E$1=1,B2,B3)</f>
        <v>Розрив ВВП, % (п.ш.)</v>
      </c>
      <c r="C1" s="310" t="str">
        <f>IF(Content!$E$1=1,C2,C3)</f>
        <v>Фактичний ВВП, млрд грн*</v>
      </c>
      <c r="D1" s="310" t="str">
        <f>IF(Content!$E$1=1,D2,D3)</f>
        <v>Потенційний ВВП, млрд грн*</v>
      </c>
      <c r="E1" s="310"/>
      <c r="F1" s="310" t="str">
        <f>IF(Content!$E$1=1,F2,F3)</f>
        <v>Розрив між фактичним та потенційним ВВП, %</v>
      </c>
    </row>
    <row r="2" spans="1:12" hidden="1">
      <c r="A2" s="19"/>
      <c r="B2" s="36" t="s">
        <v>972</v>
      </c>
      <c r="C2" s="36" t="s">
        <v>1316</v>
      </c>
      <c r="D2" s="36" t="s">
        <v>1317</v>
      </c>
      <c r="F2" s="36" t="s">
        <v>973</v>
      </c>
    </row>
    <row r="3" spans="1:12" hidden="1">
      <c r="B3" s="36" t="s">
        <v>974</v>
      </c>
      <c r="C3" s="328" t="s">
        <v>1374</v>
      </c>
      <c r="D3" s="328" t="s">
        <v>1375</v>
      </c>
      <c r="F3" s="36" t="s">
        <v>1315</v>
      </c>
    </row>
    <row r="4" spans="1:12">
      <c r="A4" s="309" t="s">
        <v>26</v>
      </c>
      <c r="B4" s="38">
        <v>-4.4000000000000004</v>
      </c>
      <c r="C4" s="38">
        <v>243.5</v>
      </c>
      <c r="D4" s="38">
        <v>254.4</v>
      </c>
      <c r="E4" s="246" t="s">
        <v>26</v>
      </c>
      <c r="L4" s="246" t="s">
        <v>382</v>
      </c>
    </row>
    <row r="5" spans="1:12">
      <c r="A5" s="309" t="s">
        <v>27</v>
      </c>
      <c r="B5" s="38">
        <v>-3.6</v>
      </c>
      <c r="C5" s="38">
        <v>244.9</v>
      </c>
      <c r="D5" s="38">
        <v>254</v>
      </c>
      <c r="E5" s="246"/>
      <c r="L5" s="246" t="s">
        <v>382</v>
      </c>
    </row>
    <row r="6" spans="1:12">
      <c r="A6" s="309" t="s">
        <v>28</v>
      </c>
      <c r="B6" s="38">
        <v>-2.8</v>
      </c>
      <c r="C6" s="38">
        <v>246.9</v>
      </c>
      <c r="D6" s="38">
        <v>254</v>
      </c>
      <c r="E6" s="246" t="s">
        <v>28</v>
      </c>
      <c r="L6" s="246" t="s">
        <v>385</v>
      </c>
    </row>
    <row r="7" spans="1:12">
      <c r="A7" s="309" t="s">
        <v>29</v>
      </c>
      <c r="B7" s="38">
        <v>-1.8</v>
      </c>
      <c r="C7" s="38">
        <v>250</v>
      </c>
      <c r="D7" s="38">
        <v>254.4</v>
      </c>
      <c r="E7" s="246"/>
    </row>
    <row r="8" spans="1:12">
      <c r="A8" s="309" t="s">
        <v>30</v>
      </c>
      <c r="B8" s="38">
        <v>-2.2000000000000002</v>
      </c>
      <c r="C8" s="38">
        <v>249.5</v>
      </c>
      <c r="D8" s="38">
        <v>255.1</v>
      </c>
      <c r="E8" s="246" t="s">
        <v>30</v>
      </c>
    </row>
    <row r="9" spans="1:12">
      <c r="A9" s="309" t="s">
        <v>31</v>
      </c>
      <c r="B9" s="38">
        <v>-1.1000000000000001</v>
      </c>
      <c r="C9" s="38">
        <v>251.5</v>
      </c>
      <c r="D9" s="38">
        <v>254.3</v>
      </c>
      <c r="E9" s="246"/>
    </row>
    <row r="10" spans="1:12">
      <c r="A10" s="309" t="s">
        <v>32</v>
      </c>
      <c r="B10" s="38">
        <v>-0.7</v>
      </c>
      <c r="C10" s="38">
        <v>253.6</v>
      </c>
      <c r="D10" s="38">
        <v>255.4</v>
      </c>
      <c r="E10" s="246" t="s">
        <v>32</v>
      </c>
    </row>
    <row r="11" spans="1:12">
      <c r="A11" s="309" t="s">
        <v>33</v>
      </c>
      <c r="B11" s="38">
        <v>-0.6</v>
      </c>
      <c r="C11" s="38">
        <v>254.9</v>
      </c>
      <c r="D11" s="38">
        <v>256.60000000000002</v>
      </c>
      <c r="E11" s="246"/>
    </row>
    <row r="12" spans="1:12">
      <c r="A12" s="309" t="s">
        <v>34</v>
      </c>
      <c r="B12" s="38">
        <v>0.1</v>
      </c>
      <c r="C12" s="38">
        <v>258.10000000000002</v>
      </c>
      <c r="D12" s="38">
        <v>258</v>
      </c>
      <c r="E12" s="246" t="s">
        <v>34</v>
      </c>
    </row>
    <row r="13" spans="1:12">
      <c r="A13" s="309" t="s">
        <v>35</v>
      </c>
      <c r="B13" s="38">
        <v>0</v>
      </c>
      <c r="C13" s="38">
        <v>259.7</v>
      </c>
      <c r="D13" s="38">
        <v>259.60000000000002</v>
      </c>
      <c r="E13" s="246"/>
    </row>
    <row r="14" spans="1:12">
      <c r="A14" s="310" t="s">
        <v>36</v>
      </c>
      <c r="B14" s="38">
        <v>-0.2</v>
      </c>
      <c r="C14" s="38">
        <v>261.2</v>
      </c>
      <c r="D14" s="38">
        <v>261.60000000000002</v>
      </c>
      <c r="E14" s="246" t="s">
        <v>36</v>
      </c>
    </row>
    <row r="15" spans="1:12">
      <c r="A15" s="310" t="s">
        <v>159</v>
      </c>
      <c r="B15" s="36">
        <v>0.2</v>
      </c>
      <c r="C15" s="38">
        <v>264.3</v>
      </c>
      <c r="D15" s="38">
        <v>263.7</v>
      </c>
      <c r="E15" s="246"/>
    </row>
    <row r="16" spans="1:12">
      <c r="A16" s="309" t="s">
        <v>189</v>
      </c>
      <c r="B16" s="38">
        <v>0.2</v>
      </c>
      <c r="C16" s="38">
        <v>266.39999999999998</v>
      </c>
      <c r="D16" s="38">
        <v>265.89999999999998</v>
      </c>
      <c r="E16" s="246"/>
    </row>
    <row r="17" spans="1:17">
      <c r="A17" s="36" t="s">
        <v>190</v>
      </c>
      <c r="B17" s="36">
        <v>0.8</v>
      </c>
      <c r="C17" s="36">
        <v>270.60000000000002</v>
      </c>
      <c r="D17" s="36">
        <v>268.3</v>
      </c>
      <c r="E17" s="246" t="s">
        <v>190</v>
      </c>
    </row>
    <row r="18" spans="1:17">
      <c r="F18" s="36" t="str">
        <f>IF(Content!$E$1=1,F22,F23)</f>
        <v>* У постійних цінах 2010 року, с/с.</v>
      </c>
    </row>
    <row r="19" spans="1:17">
      <c r="F19" s="36" t="str">
        <f>IF(Content!$E$1=1,F20,F21)</f>
        <v>Джерело: ДССУ, розрахунки НБУ.</v>
      </c>
    </row>
    <row r="20" spans="1:17">
      <c r="F20" s="35" t="s">
        <v>37</v>
      </c>
    </row>
    <row r="21" spans="1:17">
      <c r="F21" s="35" t="s">
        <v>38</v>
      </c>
    </row>
    <row r="22" spans="1:17">
      <c r="F22" s="35" t="s">
        <v>975</v>
      </c>
    </row>
    <row r="23" spans="1:17">
      <c r="F23" s="35" t="s">
        <v>976</v>
      </c>
    </row>
    <row r="24" spans="1:17">
      <c r="B24" s="38"/>
      <c r="C24" s="38"/>
      <c r="D24" s="38"/>
    </row>
    <row r="25" spans="1:17">
      <c r="B25" s="38"/>
      <c r="C25" s="38"/>
      <c r="D25" s="38"/>
      <c r="E25" s="38"/>
      <c r="N25" s="38"/>
      <c r="O25" s="38"/>
      <c r="P25" s="38"/>
      <c r="Q25" s="38"/>
    </row>
    <row r="26" spans="1:17">
      <c r="B26" s="38"/>
      <c r="C26" s="38"/>
      <c r="D26" s="38"/>
      <c r="E26" s="398"/>
      <c r="N26" s="38"/>
      <c r="O26" s="38"/>
      <c r="P26" s="38"/>
      <c r="Q26" s="38"/>
    </row>
    <row r="27" spans="1:17">
      <c r="B27" s="38"/>
      <c r="C27" s="38"/>
      <c r="D27" s="38"/>
      <c r="E27" s="398"/>
      <c r="N27" s="38"/>
      <c r="O27" s="38"/>
      <c r="P27" s="38"/>
      <c r="Q27" s="38"/>
    </row>
    <row r="28" spans="1:17">
      <c r="B28" s="38"/>
      <c r="C28" s="38"/>
      <c r="D28" s="38"/>
      <c r="E28" s="398"/>
      <c r="N28" s="38"/>
      <c r="O28" s="38"/>
      <c r="P28" s="38"/>
      <c r="Q28" s="38"/>
    </row>
    <row r="29" spans="1:17">
      <c r="B29" s="38"/>
      <c r="C29" s="38"/>
      <c r="D29" s="38"/>
      <c r="E29" s="398"/>
      <c r="N29" s="38"/>
      <c r="O29" s="38"/>
      <c r="P29" s="38"/>
      <c r="Q29" s="38"/>
    </row>
    <row r="30" spans="1:17">
      <c r="B30" s="38"/>
      <c r="C30" s="38"/>
      <c r="D30" s="38"/>
      <c r="E30" s="398"/>
      <c r="N30" s="38"/>
      <c r="O30" s="38"/>
      <c r="P30" s="38"/>
      <c r="Q30" s="38"/>
    </row>
    <row r="31" spans="1:17">
      <c r="B31" s="38"/>
      <c r="C31" s="38"/>
      <c r="D31" s="38"/>
      <c r="E31" s="398"/>
      <c r="N31" s="38"/>
      <c r="O31" s="38"/>
      <c r="P31" s="38"/>
      <c r="Q31" s="38"/>
    </row>
    <row r="32" spans="1:17">
      <c r="B32" s="38"/>
      <c r="C32" s="38"/>
      <c r="D32" s="38"/>
      <c r="E32" s="398"/>
      <c r="N32" s="38"/>
      <c r="O32" s="38"/>
      <c r="P32" s="38"/>
      <c r="Q32" s="38"/>
    </row>
    <row r="33" spans="2:17">
      <c r="B33" s="38"/>
      <c r="C33" s="38"/>
      <c r="D33" s="38"/>
      <c r="E33" s="398"/>
      <c r="N33" s="38"/>
      <c r="O33" s="38"/>
      <c r="P33" s="38"/>
      <c r="Q33" s="38"/>
    </row>
    <row r="34" spans="2:17">
      <c r="B34" s="38"/>
      <c r="C34" s="38"/>
      <c r="D34" s="38"/>
      <c r="E34" s="398"/>
      <c r="N34" s="38"/>
      <c r="O34" s="38"/>
      <c r="P34" s="38"/>
      <c r="Q34" s="38"/>
    </row>
    <row r="35" spans="2:17">
      <c r="B35" s="38"/>
      <c r="C35" s="38"/>
      <c r="D35" s="38"/>
      <c r="E35" s="398"/>
      <c r="N35" s="38"/>
      <c r="O35" s="38"/>
      <c r="P35" s="38"/>
      <c r="Q35" s="38"/>
    </row>
    <row r="36" spans="2:17">
      <c r="B36" s="38"/>
      <c r="C36" s="38"/>
      <c r="D36" s="38"/>
      <c r="E36" s="39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</row>
    <row r="37" spans="2:17">
      <c r="B37" s="38"/>
      <c r="C37" s="38"/>
      <c r="D37" s="38"/>
      <c r="E37" s="39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</row>
    <row r="38" spans="2:17">
      <c r="B38" s="38"/>
      <c r="C38" s="38"/>
      <c r="D38" s="38"/>
      <c r="E38" s="39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</row>
    <row r="39" spans="2:17">
      <c r="B39" s="38"/>
      <c r="C39" s="38"/>
      <c r="D39" s="38"/>
      <c r="E39" s="39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</row>
    <row r="40" spans="2:17">
      <c r="B40" s="38"/>
      <c r="C40" s="38"/>
      <c r="D40" s="38"/>
      <c r="E40" s="39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</row>
    <row r="41" spans="2:17">
      <c r="B41" s="404"/>
      <c r="C41" s="398"/>
      <c r="D41" s="398"/>
      <c r="E41" s="39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</row>
    <row r="42" spans="2:17">
      <c r="B42" s="404"/>
      <c r="C42" s="398"/>
      <c r="D42" s="398"/>
      <c r="E42" s="39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</row>
    <row r="43" spans="2:17">
      <c r="B43" s="404"/>
      <c r="C43" s="398"/>
      <c r="D43" s="398"/>
      <c r="E43" s="39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</row>
    <row r="44" spans="2:17">
      <c r="B44" s="404"/>
      <c r="C44" s="398"/>
      <c r="D44" s="398"/>
      <c r="E44" s="39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</row>
    <row r="45" spans="2:17">
      <c r="C45" s="398"/>
      <c r="D45" s="398"/>
      <c r="E45" s="398"/>
    </row>
    <row r="46" spans="2:17">
      <c r="C46" s="398"/>
      <c r="D46" s="398"/>
      <c r="E46" s="398"/>
    </row>
    <row r="48" spans="2:17">
      <c r="C48" s="193"/>
    </row>
  </sheetData>
  <customSheetViews>
    <customSheetView guid="{ACF06C40-177A-4CED-8E17-2347D4DD1C3A}" showGridLines="0" hiddenRows="1">
      <selection activeCell="C11" sqref="C1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5"/>
  </sheetPr>
  <dimension ref="A1:U48"/>
  <sheetViews>
    <sheetView showGridLines="0" workbookViewId="0"/>
  </sheetViews>
  <sheetFormatPr defaultColWidth="9.28515625" defaultRowHeight="12.75"/>
  <cols>
    <col min="1" max="1" width="9.28515625" style="36"/>
    <col min="2" max="2" width="10.28515625" style="36" bestFit="1" customWidth="1"/>
    <col min="3" max="3" width="9.42578125" style="36" bestFit="1" customWidth="1"/>
    <col min="4" max="4" width="10.28515625" style="36" bestFit="1" customWidth="1"/>
    <col min="5" max="5" width="9.42578125" style="36" bestFit="1" customWidth="1"/>
    <col min="6" max="16384" width="9.28515625" style="36"/>
  </cols>
  <sheetData>
    <row r="1" spans="1:16">
      <c r="A1" s="19" t="s">
        <v>84</v>
      </c>
      <c r="B1" s="310" t="str">
        <f>IF(Content!$E$1=1,B2,B3)</f>
        <v>Реальний ВВП, % р/р</v>
      </c>
      <c r="C1" s="310" t="str">
        <f>IF(Content!$E$1=1,C2,C3)</f>
        <v>Сільське господарство</v>
      </c>
      <c r="D1" s="310" t="str">
        <f>IF(Content!$E$1=1,D2,D3)</f>
        <v>Промисловість</v>
      </c>
      <c r="E1" s="310" t="str">
        <f>IF(Content!$E$1=1,E2,E3)</f>
        <v>Будівництво</v>
      </c>
      <c r="F1" s="310" t="str">
        <f>IF(Content!$E$1=1,F2,F3)</f>
        <v>Торгівля і транспорт</v>
      </c>
      <c r="G1" s="310" t="str">
        <f>IF(Content!$E$1=1,G2,G3)</f>
        <v>Фінансова та страхова діяльність</v>
      </c>
      <c r="H1" s="310" t="str">
        <f>IF(Content!$E$1=1,H2,H3)</f>
        <v>ВЕД зі значною часткою бюджетного фінансування*</v>
      </c>
      <c r="I1" s="310" t="str">
        <f>IF(Content!$E$1=1,I2,I3)</f>
        <v>Інші</v>
      </c>
      <c r="K1" s="310" t="str">
        <f>IF(Content!$E$1=1,K2,K3)</f>
        <v>Внески видів діяльності в річну зміну ВВП, в. п.</v>
      </c>
    </row>
    <row r="2" spans="1:16" hidden="1">
      <c r="A2" s="19"/>
      <c r="B2" s="36" t="s">
        <v>238</v>
      </c>
      <c r="C2" s="36" t="s">
        <v>120</v>
      </c>
      <c r="D2" s="36" t="s">
        <v>119</v>
      </c>
      <c r="E2" s="36" t="s">
        <v>123</v>
      </c>
      <c r="F2" s="36" t="s">
        <v>383</v>
      </c>
      <c r="G2" s="36" t="s">
        <v>977</v>
      </c>
      <c r="H2" s="36" t="s">
        <v>978</v>
      </c>
      <c r="I2" s="36" t="s">
        <v>74</v>
      </c>
      <c r="K2" s="36" t="s">
        <v>590</v>
      </c>
    </row>
    <row r="3" spans="1:16" hidden="1">
      <c r="B3" s="36" t="s">
        <v>239</v>
      </c>
      <c r="C3" s="36" t="s">
        <v>121</v>
      </c>
      <c r="D3" s="36" t="s">
        <v>124</v>
      </c>
      <c r="E3" s="36" t="s">
        <v>122</v>
      </c>
      <c r="F3" s="36" t="s">
        <v>386</v>
      </c>
      <c r="G3" s="36" t="s">
        <v>591</v>
      </c>
      <c r="H3" s="36" t="s">
        <v>979</v>
      </c>
      <c r="I3" s="36" t="s">
        <v>73</v>
      </c>
      <c r="K3" s="36" t="s">
        <v>1318</v>
      </c>
    </row>
    <row r="4" spans="1:16">
      <c r="A4" s="309" t="s">
        <v>26</v>
      </c>
      <c r="B4" s="38">
        <v>0.1</v>
      </c>
      <c r="C4" s="38">
        <v>0</v>
      </c>
      <c r="D4" s="38">
        <v>0.1</v>
      </c>
      <c r="E4" s="98">
        <v>0</v>
      </c>
      <c r="F4" s="38">
        <v>0.1</v>
      </c>
      <c r="G4" s="194">
        <v>-0.2</v>
      </c>
      <c r="H4" s="38">
        <v>0</v>
      </c>
      <c r="I4" s="38">
        <v>0.1</v>
      </c>
      <c r="J4" s="35" t="s">
        <v>26</v>
      </c>
      <c r="P4" s="246" t="s">
        <v>382</v>
      </c>
    </row>
    <row r="5" spans="1:16">
      <c r="A5" s="309" t="s">
        <v>27</v>
      </c>
      <c r="B5" s="38">
        <v>1.7</v>
      </c>
      <c r="C5" s="38">
        <v>0</v>
      </c>
      <c r="D5" s="38">
        <v>0.1</v>
      </c>
      <c r="E5" s="98">
        <v>0.2</v>
      </c>
      <c r="F5" s="38">
        <v>0.9</v>
      </c>
      <c r="G5" s="194">
        <v>-0.5</v>
      </c>
      <c r="H5" s="36">
        <v>0.4</v>
      </c>
      <c r="I5" s="38">
        <v>0.6</v>
      </c>
      <c r="J5" s="35"/>
      <c r="P5" s="246" t="s">
        <v>382</v>
      </c>
    </row>
    <row r="6" spans="1:16">
      <c r="A6" s="309" t="s">
        <v>28</v>
      </c>
      <c r="B6" s="38">
        <v>2.7</v>
      </c>
      <c r="C6" s="38">
        <v>1</v>
      </c>
      <c r="D6" s="38">
        <v>-0.4</v>
      </c>
      <c r="E6" s="98">
        <v>0.9</v>
      </c>
      <c r="F6" s="38">
        <v>1.5</v>
      </c>
      <c r="G6" s="194">
        <v>0.2</v>
      </c>
      <c r="H6" s="36">
        <v>-0.4</v>
      </c>
      <c r="I6" s="38">
        <v>-0.1</v>
      </c>
      <c r="J6" s="35" t="s">
        <v>28</v>
      </c>
      <c r="P6" s="246" t="s">
        <v>385</v>
      </c>
    </row>
    <row r="7" spans="1:16">
      <c r="A7" s="309" t="s">
        <v>29</v>
      </c>
      <c r="B7" s="38">
        <v>4.5999999999999996</v>
      </c>
      <c r="C7" s="38">
        <v>2.7</v>
      </c>
      <c r="D7" s="38">
        <v>0.4</v>
      </c>
      <c r="E7" s="98">
        <v>0.4</v>
      </c>
      <c r="F7" s="38">
        <v>0.5</v>
      </c>
      <c r="G7" s="194">
        <v>0.6</v>
      </c>
      <c r="H7" s="36">
        <v>-0.4</v>
      </c>
      <c r="I7" s="38">
        <v>0.4</v>
      </c>
      <c r="J7" s="35"/>
    </row>
    <row r="8" spans="1:16">
      <c r="A8" s="309" t="s">
        <v>30</v>
      </c>
      <c r="B8" s="38">
        <v>2.8</v>
      </c>
      <c r="C8" s="38">
        <v>0</v>
      </c>
      <c r="D8" s="38">
        <v>-0.2</v>
      </c>
      <c r="E8" s="98">
        <v>0.5</v>
      </c>
      <c r="F8" s="38">
        <v>0.7</v>
      </c>
      <c r="G8" s="194">
        <v>0.9</v>
      </c>
      <c r="H8" s="36">
        <v>-0.2</v>
      </c>
      <c r="I8" s="38">
        <v>1.2</v>
      </c>
      <c r="J8" s="35" t="s">
        <v>30</v>
      </c>
    </row>
    <row r="9" spans="1:16">
      <c r="A9" s="309" t="s">
        <v>31</v>
      </c>
      <c r="B9" s="38">
        <v>2.7</v>
      </c>
      <c r="C9" s="38">
        <v>-0.2</v>
      </c>
      <c r="D9" s="38">
        <v>0</v>
      </c>
      <c r="E9" s="98">
        <v>0.6</v>
      </c>
      <c r="F9" s="38">
        <v>0.6</v>
      </c>
      <c r="G9" s="194">
        <v>0.6</v>
      </c>
      <c r="H9" s="36">
        <v>-0.2</v>
      </c>
      <c r="I9" s="38">
        <v>1.2</v>
      </c>
      <c r="J9" s="35"/>
    </row>
    <row r="10" spans="1:16">
      <c r="A10" s="309" t="s">
        <v>32</v>
      </c>
      <c r="B10" s="38">
        <v>2.2999999999999998</v>
      </c>
      <c r="C10" s="38">
        <v>0</v>
      </c>
      <c r="D10" s="38">
        <v>0</v>
      </c>
      <c r="E10" s="98">
        <v>0.4</v>
      </c>
      <c r="F10" s="38">
        <v>0.6</v>
      </c>
      <c r="G10" s="194">
        <v>0.4</v>
      </c>
      <c r="H10" s="36">
        <v>-0.1</v>
      </c>
      <c r="I10" s="38">
        <v>1</v>
      </c>
      <c r="J10" s="35" t="s">
        <v>32</v>
      </c>
    </row>
    <row r="11" spans="1:16">
      <c r="A11" s="309" t="s">
        <v>33</v>
      </c>
      <c r="B11" s="38">
        <v>2.2000000000000002</v>
      </c>
      <c r="C11" s="38">
        <v>-0.8</v>
      </c>
      <c r="D11" s="38">
        <v>0.1</v>
      </c>
      <c r="E11" s="98">
        <v>0.6</v>
      </c>
      <c r="F11" s="38">
        <v>0.7</v>
      </c>
      <c r="G11" s="194">
        <v>0.3</v>
      </c>
      <c r="H11" s="36">
        <v>0.1</v>
      </c>
      <c r="I11" s="38">
        <v>1.2</v>
      </c>
      <c r="J11" s="35"/>
    </row>
    <row r="12" spans="1:16">
      <c r="A12" s="309" t="s">
        <v>34</v>
      </c>
      <c r="B12" s="38">
        <v>3.3</v>
      </c>
      <c r="C12" s="38">
        <v>0</v>
      </c>
      <c r="D12" s="38">
        <v>0.6</v>
      </c>
      <c r="E12" s="98">
        <v>0.1</v>
      </c>
      <c r="F12" s="38">
        <v>0.9</v>
      </c>
      <c r="G12" s="194">
        <v>0.6</v>
      </c>
      <c r="H12" s="38">
        <v>0</v>
      </c>
      <c r="I12" s="38">
        <v>1.3</v>
      </c>
      <c r="J12" s="35" t="s">
        <v>34</v>
      </c>
    </row>
    <row r="13" spans="1:16">
      <c r="A13" s="309" t="s">
        <v>35</v>
      </c>
      <c r="B13" s="38">
        <v>3.8</v>
      </c>
      <c r="C13" s="38">
        <v>1</v>
      </c>
      <c r="D13" s="38">
        <v>0.7</v>
      </c>
      <c r="E13" s="98">
        <v>0.2</v>
      </c>
      <c r="F13" s="38">
        <v>0.7</v>
      </c>
      <c r="G13" s="194">
        <v>0</v>
      </c>
      <c r="H13" s="38">
        <v>0</v>
      </c>
      <c r="I13" s="38">
        <v>1.2</v>
      </c>
      <c r="J13" s="35"/>
    </row>
    <row r="14" spans="1:16">
      <c r="A14" s="310" t="s">
        <v>36</v>
      </c>
      <c r="B14" s="38">
        <v>2.8</v>
      </c>
      <c r="C14" s="38">
        <v>0.4</v>
      </c>
      <c r="D14" s="38">
        <v>0.2</v>
      </c>
      <c r="E14" s="98">
        <v>0.1</v>
      </c>
      <c r="F14" s="38">
        <v>0.7</v>
      </c>
      <c r="G14" s="194">
        <v>0.3</v>
      </c>
      <c r="H14" s="36">
        <v>0.1</v>
      </c>
      <c r="I14" s="38">
        <v>0.9</v>
      </c>
      <c r="J14" s="35" t="s">
        <v>36</v>
      </c>
    </row>
    <row r="15" spans="1:16">
      <c r="A15" s="310" t="s">
        <v>159</v>
      </c>
      <c r="B15" s="36">
        <v>3.5</v>
      </c>
      <c r="C15" s="38">
        <v>1.5</v>
      </c>
      <c r="D15" s="38">
        <v>-0.1</v>
      </c>
      <c r="E15" s="38">
        <v>0.2</v>
      </c>
      <c r="F15" s="38">
        <v>0.2</v>
      </c>
      <c r="G15" s="194">
        <v>0.4</v>
      </c>
      <c r="H15" s="36">
        <v>0.5</v>
      </c>
      <c r="I15" s="38">
        <v>0.8</v>
      </c>
      <c r="J15" s="35"/>
    </row>
    <row r="16" spans="1:16">
      <c r="A16" s="309" t="s">
        <v>189</v>
      </c>
      <c r="B16" s="38">
        <v>2.5</v>
      </c>
      <c r="C16" s="38">
        <v>0.1</v>
      </c>
      <c r="D16" s="38">
        <v>-0.4</v>
      </c>
      <c r="E16" s="38">
        <v>0.5</v>
      </c>
      <c r="F16" s="38">
        <v>0.3</v>
      </c>
      <c r="G16" s="194">
        <v>0.2</v>
      </c>
      <c r="H16" s="36">
        <v>0.5</v>
      </c>
      <c r="I16" s="38">
        <v>1.3</v>
      </c>
      <c r="J16" s="35"/>
    </row>
    <row r="17" spans="1:21">
      <c r="A17" s="309" t="s">
        <v>190</v>
      </c>
      <c r="B17" s="36">
        <v>4.5999999999999996</v>
      </c>
      <c r="C17" s="38">
        <v>0.4</v>
      </c>
      <c r="D17" s="38">
        <v>0.4</v>
      </c>
      <c r="E17" s="38">
        <v>0.5</v>
      </c>
      <c r="F17" s="38">
        <v>1</v>
      </c>
      <c r="G17" s="194">
        <v>0.5</v>
      </c>
      <c r="H17" s="36">
        <v>0.4</v>
      </c>
      <c r="I17" s="38">
        <v>1.4</v>
      </c>
      <c r="J17" s="35" t="s">
        <v>190</v>
      </c>
    </row>
    <row r="19" spans="1:21">
      <c r="B19" s="38"/>
      <c r="C19" s="38"/>
      <c r="D19" s="38"/>
      <c r="E19" s="38"/>
      <c r="F19" s="38"/>
      <c r="G19" s="38"/>
      <c r="H19" s="38"/>
    </row>
    <row r="20" spans="1:21">
      <c r="B20" s="38"/>
      <c r="C20" s="38"/>
      <c r="D20" s="38"/>
      <c r="E20" s="38"/>
      <c r="F20" s="38"/>
      <c r="G20" s="38"/>
      <c r="H20" s="38"/>
      <c r="I20" s="310"/>
      <c r="K20" s="310" t="str">
        <f>IF(Content!$E$1=1,K22,K23)</f>
        <v>* Включає професійну, наукову і технічну діяльність; діяльність у сфері адміністративного та допоміжного обслуговування; державне управління й оборону, обов'язкове соціальне страхування; освіту; охорону здоров'я та надання соціальної допомоги; мистецтво, спорт, розваги та відпочинок.</v>
      </c>
      <c r="L20" s="310"/>
      <c r="M20" s="310"/>
      <c r="N20" s="310"/>
      <c r="O20" s="310"/>
      <c r="P20" s="310"/>
      <c r="Q20" s="310"/>
    </row>
    <row r="21" spans="1:21">
      <c r="B21" s="38"/>
      <c r="C21" s="38"/>
      <c r="D21" s="38"/>
      <c r="E21" s="38"/>
      <c r="F21" s="38"/>
      <c r="G21" s="38"/>
      <c r="H21" s="38"/>
      <c r="I21" s="310"/>
      <c r="K21" s="310" t="str">
        <f>IF(Content!$E$1=1,K24,K25)</f>
        <v>Джерело: ДССУ, розрахунки НБУ.</v>
      </c>
      <c r="L21" s="310"/>
      <c r="M21" s="310"/>
      <c r="N21" s="310"/>
      <c r="O21" s="310"/>
      <c r="P21" s="310"/>
      <c r="Q21" s="310"/>
    </row>
    <row r="22" spans="1:21">
      <c r="B22" s="38"/>
      <c r="C22" s="38"/>
      <c r="D22" s="38"/>
      <c r="E22" s="38"/>
      <c r="F22" s="38"/>
      <c r="G22" s="38"/>
      <c r="H22" s="38"/>
      <c r="I22" s="38"/>
      <c r="K22" s="448" t="s">
        <v>1577</v>
      </c>
      <c r="L22" s="310"/>
      <c r="M22" s="310"/>
      <c r="N22" s="310"/>
      <c r="O22" s="310"/>
      <c r="P22" s="310"/>
      <c r="Q22" s="310"/>
    </row>
    <row r="23" spans="1:21">
      <c r="B23" s="38"/>
      <c r="C23" s="38"/>
      <c r="D23" s="38"/>
      <c r="E23" s="38"/>
      <c r="F23" s="38"/>
      <c r="G23" s="38"/>
      <c r="H23" s="38"/>
      <c r="I23" s="38"/>
      <c r="K23" s="313" t="s">
        <v>980</v>
      </c>
      <c r="L23" s="310"/>
      <c r="M23" s="310"/>
      <c r="N23" s="310"/>
      <c r="O23" s="310"/>
      <c r="P23" s="310"/>
      <c r="Q23" s="310"/>
    </row>
    <row r="24" spans="1:21">
      <c r="B24" s="38"/>
      <c r="C24" s="38"/>
      <c r="D24" s="38"/>
      <c r="E24" s="38"/>
      <c r="F24" s="38"/>
      <c r="G24" s="38"/>
      <c r="H24" s="38"/>
      <c r="I24" s="38"/>
      <c r="J24" s="310"/>
      <c r="K24" s="313" t="s">
        <v>37</v>
      </c>
      <c r="L24" s="310"/>
      <c r="M24" s="310"/>
      <c r="N24" s="310"/>
      <c r="O24" s="310"/>
      <c r="P24" s="310"/>
      <c r="Q24" s="310"/>
    </row>
    <row r="25" spans="1:21">
      <c r="B25" s="38"/>
      <c r="C25" s="38"/>
      <c r="D25" s="38"/>
      <c r="E25" s="38"/>
      <c r="F25" s="38"/>
      <c r="G25" s="38"/>
      <c r="H25" s="38"/>
      <c r="I25" s="38"/>
      <c r="J25" s="310"/>
      <c r="K25" s="313" t="s">
        <v>38</v>
      </c>
      <c r="L25" s="310"/>
      <c r="M25" s="310"/>
      <c r="N25" s="310"/>
      <c r="O25" s="310"/>
      <c r="P25" s="310"/>
      <c r="Q25" s="310"/>
      <c r="R25" s="38"/>
      <c r="S25" s="38"/>
      <c r="T25" s="38"/>
      <c r="U25" s="38"/>
    </row>
    <row r="26" spans="1:21">
      <c r="B26" s="38"/>
      <c r="C26" s="38"/>
      <c r="D26" s="38"/>
      <c r="E26" s="38"/>
      <c r="F26" s="38"/>
      <c r="G26" s="38"/>
      <c r="H26" s="38"/>
      <c r="I26" s="38"/>
      <c r="J26" s="310"/>
      <c r="K26" s="310"/>
      <c r="L26" s="310"/>
      <c r="M26" s="310"/>
      <c r="N26" s="310"/>
      <c r="O26" s="310"/>
      <c r="P26" s="310"/>
      <c r="Q26" s="310"/>
      <c r="R26" s="38"/>
      <c r="S26" s="38"/>
      <c r="T26" s="38"/>
      <c r="U26" s="38"/>
    </row>
    <row r="27" spans="1:21">
      <c r="B27" s="38"/>
      <c r="C27" s="38"/>
      <c r="D27" s="38"/>
      <c r="E27" s="38"/>
      <c r="F27" s="38"/>
      <c r="G27" s="38"/>
      <c r="H27" s="38"/>
      <c r="I27" s="38"/>
      <c r="J27" s="310"/>
      <c r="K27" s="310"/>
      <c r="L27" s="310"/>
      <c r="M27" s="310"/>
      <c r="N27" s="310"/>
      <c r="O27" s="310"/>
      <c r="P27" s="310"/>
      <c r="Q27" s="310"/>
      <c r="R27" s="38"/>
      <c r="S27" s="38"/>
      <c r="T27" s="38"/>
      <c r="U27" s="38"/>
    </row>
    <row r="28" spans="1:21">
      <c r="B28" s="38"/>
      <c r="C28" s="38"/>
      <c r="D28" s="38"/>
      <c r="E28" s="38"/>
      <c r="F28" s="38"/>
      <c r="G28" s="38"/>
      <c r="H28" s="38"/>
      <c r="I28" s="38"/>
      <c r="J28" s="451"/>
      <c r="K28" s="310"/>
      <c r="L28" s="310"/>
      <c r="M28" s="310"/>
      <c r="N28" s="310"/>
      <c r="O28" s="310"/>
      <c r="P28" s="310"/>
      <c r="Q28" s="310"/>
      <c r="R28" s="38"/>
      <c r="S28" s="38"/>
      <c r="T28" s="38"/>
      <c r="U28" s="38"/>
    </row>
    <row r="29" spans="1:21">
      <c r="B29" s="38"/>
      <c r="C29" s="38"/>
      <c r="D29" s="38"/>
      <c r="E29" s="38"/>
      <c r="F29" s="38"/>
      <c r="G29" s="38"/>
      <c r="H29" s="38"/>
      <c r="I29" s="38"/>
      <c r="J29" s="310"/>
      <c r="K29" s="310"/>
      <c r="L29" s="310"/>
      <c r="M29" s="310"/>
      <c r="N29" s="310"/>
      <c r="O29" s="310"/>
      <c r="P29" s="310"/>
      <c r="Q29" s="310"/>
      <c r="R29" s="38"/>
      <c r="S29" s="38"/>
      <c r="T29" s="38"/>
      <c r="U29" s="38"/>
    </row>
    <row r="30" spans="1:21">
      <c r="B30" s="38"/>
      <c r="C30" s="38"/>
      <c r="D30" s="38"/>
      <c r="E30" s="38"/>
      <c r="F30" s="38"/>
      <c r="G30" s="38"/>
      <c r="H30" s="38"/>
      <c r="I30" s="38"/>
      <c r="J30" s="310"/>
      <c r="K30" s="310"/>
      <c r="L30" s="310"/>
      <c r="M30" s="310"/>
      <c r="N30" s="310"/>
      <c r="O30" s="310"/>
      <c r="P30" s="310"/>
      <c r="Q30" s="310"/>
      <c r="R30" s="38"/>
      <c r="S30" s="38"/>
      <c r="T30" s="38"/>
      <c r="U30" s="38"/>
    </row>
    <row r="31" spans="1:21">
      <c r="B31" s="38"/>
      <c r="C31" s="38"/>
      <c r="D31" s="38"/>
      <c r="E31" s="38"/>
      <c r="F31" s="38"/>
      <c r="G31" s="38"/>
      <c r="H31" s="38"/>
      <c r="I31" s="38"/>
      <c r="J31" s="310"/>
      <c r="K31" s="310"/>
      <c r="L31" s="310"/>
      <c r="M31" s="310"/>
      <c r="N31" s="310"/>
      <c r="O31" s="310"/>
      <c r="P31" s="310"/>
      <c r="Q31" s="310"/>
      <c r="R31" s="38"/>
      <c r="S31" s="38"/>
      <c r="T31" s="38"/>
      <c r="U31" s="38"/>
    </row>
    <row r="32" spans="1:21">
      <c r="B32" s="38"/>
      <c r="C32" s="38"/>
      <c r="D32" s="38"/>
      <c r="E32" s="38"/>
      <c r="F32" s="38"/>
      <c r="G32" s="38"/>
      <c r="H32" s="38"/>
      <c r="I32" s="38"/>
      <c r="J32" s="310"/>
      <c r="K32" s="310"/>
      <c r="L32" s="310"/>
      <c r="M32" s="310"/>
      <c r="N32" s="310"/>
      <c r="O32" s="310"/>
      <c r="P32" s="310"/>
      <c r="Q32" s="310"/>
      <c r="R32" s="38"/>
      <c r="S32" s="38"/>
      <c r="T32" s="38"/>
      <c r="U32" s="38"/>
    </row>
    <row r="33" spans="2:21">
      <c r="B33" s="38"/>
      <c r="C33" s="38"/>
      <c r="D33" s="38"/>
      <c r="E33" s="38"/>
      <c r="F33" s="38"/>
      <c r="G33" s="38"/>
      <c r="H33" s="38"/>
      <c r="I33" s="38"/>
      <c r="J33" s="310"/>
      <c r="K33" s="310"/>
      <c r="L33" s="310"/>
      <c r="M33" s="310"/>
      <c r="N33" s="310"/>
      <c r="O33" s="310"/>
      <c r="P33" s="310"/>
      <c r="Q33" s="310"/>
      <c r="R33" s="38"/>
      <c r="S33" s="38"/>
      <c r="T33" s="38"/>
      <c r="U33" s="38"/>
    </row>
    <row r="34" spans="2:21">
      <c r="B34" s="38"/>
      <c r="C34" s="38"/>
      <c r="D34" s="38"/>
      <c r="E34" s="38"/>
      <c r="F34" s="38"/>
      <c r="G34" s="38"/>
      <c r="H34" s="38"/>
      <c r="I34" s="38"/>
      <c r="J34" s="310"/>
      <c r="K34" s="310"/>
      <c r="L34" s="310"/>
      <c r="M34" s="310"/>
      <c r="N34" s="310"/>
      <c r="O34" s="310"/>
      <c r="P34" s="310"/>
      <c r="Q34" s="310"/>
      <c r="R34" s="38"/>
      <c r="S34" s="38"/>
      <c r="T34" s="38"/>
      <c r="U34" s="38"/>
    </row>
    <row r="35" spans="2:21">
      <c r="B35" s="38"/>
      <c r="C35" s="38"/>
      <c r="D35" s="38"/>
      <c r="E35" s="38"/>
      <c r="F35" s="38"/>
      <c r="G35" s="38"/>
      <c r="H35" s="38"/>
      <c r="I35" s="38"/>
      <c r="J35" s="310"/>
      <c r="K35" s="310"/>
      <c r="L35" s="310"/>
      <c r="M35" s="310"/>
      <c r="N35" s="310"/>
      <c r="O35" s="310"/>
      <c r="P35" s="310"/>
      <c r="Q35" s="310"/>
      <c r="R35" s="38"/>
      <c r="S35" s="38"/>
      <c r="T35" s="38"/>
      <c r="U35" s="38"/>
    </row>
    <row r="36" spans="2:21">
      <c r="B36" s="38"/>
      <c r="C36" s="398"/>
      <c r="D36" s="398"/>
      <c r="E36" s="398"/>
      <c r="F36" s="398"/>
      <c r="G36" s="398"/>
      <c r="H36" s="398"/>
      <c r="I36" s="310"/>
      <c r="J36" s="310"/>
      <c r="K36" s="310"/>
      <c r="L36" s="310"/>
      <c r="M36" s="310"/>
      <c r="N36" s="310"/>
      <c r="O36" s="310"/>
      <c r="P36" s="310"/>
      <c r="Q36" s="310"/>
      <c r="R36" s="38"/>
      <c r="S36" s="38"/>
      <c r="T36" s="38"/>
      <c r="U36" s="38"/>
    </row>
    <row r="37" spans="2:21">
      <c r="B37" s="404"/>
      <c r="C37" s="398"/>
      <c r="D37" s="398"/>
      <c r="E37" s="398"/>
      <c r="F37" s="398"/>
      <c r="G37" s="398"/>
      <c r="H37" s="398"/>
      <c r="I37" s="310"/>
      <c r="J37" s="310"/>
      <c r="K37" s="310"/>
      <c r="L37" s="310"/>
      <c r="M37" s="310"/>
      <c r="N37" s="310"/>
      <c r="O37" s="310"/>
      <c r="P37" s="310"/>
      <c r="Q37" s="310"/>
      <c r="R37" s="38"/>
      <c r="S37" s="38"/>
      <c r="T37" s="38"/>
      <c r="U37" s="38"/>
    </row>
    <row r="38" spans="2:21">
      <c r="B38" s="404"/>
      <c r="C38" s="398"/>
      <c r="D38" s="398"/>
      <c r="E38" s="398"/>
      <c r="F38" s="398"/>
      <c r="G38" s="398"/>
      <c r="H38" s="398"/>
      <c r="I38" s="310"/>
      <c r="J38" s="310"/>
      <c r="K38" s="310"/>
      <c r="L38" s="310"/>
      <c r="M38" s="310"/>
      <c r="N38" s="310"/>
      <c r="O38" s="310"/>
      <c r="P38" s="310"/>
      <c r="Q38" s="310"/>
      <c r="R38" s="38"/>
      <c r="S38" s="38"/>
      <c r="T38" s="38"/>
      <c r="U38" s="38"/>
    </row>
    <row r="39" spans="2:21">
      <c r="B39" s="404"/>
      <c r="C39" s="398"/>
      <c r="D39" s="398"/>
      <c r="E39" s="398"/>
      <c r="F39" s="398"/>
      <c r="G39" s="398"/>
      <c r="H39" s="398"/>
      <c r="I39" s="310"/>
      <c r="J39" s="310"/>
      <c r="K39" s="310"/>
      <c r="L39" s="310"/>
      <c r="M39" s="310"/>
      <c r="N39" s="310"/>
      <c r="O39" s="310"/>
      <c r="P39" s="310"/>
      <c r="Q39" s="310"/>
      <c r="R39" s="38"/>
      <c r="S39" s="38"/>
      <c r="T39" s="38"/>
      <c r="U39" s="38"/>
    </row>
    <row r="40" spans="2:21">
      <c r="B40" s="404"/>
      <c r="C40" s="398"/>
      <c r="D40" s="398"/>
      <c r="E40" s="398"/>
      <c r="F40" s="398"/>
      <c r="G40" s="398"/>
      <c r="H40" s="398"/>
      <c r="I40" s="39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</row>
    <row r="41" spans="2:21">
      <c r="B41" s="404"/>
      <c r="C41" s="398"/>
      <c r="D41" s="398"/>
      <c r="E41" s="398"/>
      <c r="F41" s="398"/>
      <c r="G41" s="398"/>
      <c r="H41" s="398"/>
      <c r="I41" s="39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</row>
    <row r="42" spans="2:21">
      <c r="B42" s="404"/>
      <c r="C42" s="398"/>
      <c r="D42" s="398"/>
      <c r="E42" s="398"/>
      <c r="F42" s="398"/>
      <c r="G42" s="398"/>
      <c r="H42" s="398"/>
      <c r="I42" s="39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</row>
    <row r="43" spans="2:21">
      <c r="B43" s="404"/>
      <c r="C43" s="398"/>
      <c r="D43" s="398"/>
      <c r="E43" s="398"/>
      <c r="F43" s="398"/>
      <c r="G43" s="398"/>
      <c r="H43" s="398"/>
      <c r="I43" s="39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</row>
    <row r="44" spans="2:21">
      <c r="B44" s="404"/>
      <c r="C44" s="398"/>
      <c r="D44" s="398"/>
      <c r="E44" s="398"/>
      <c r="F44" s="398"/>
      <c r="G44" s="398"/>
      <c r="H44" s="398"/>
      <c r="I44" s="39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</row>
    <row r="45" spans="2:21">
      <c r="C45" s="398"/>
      <c r="D45" s="398"/>
      <c r="E45" s="398"/>
      <c r="F45" s="398"/>
      <c r="G45" s="398"/>
      <c r="H45" s="398"/>
      <c r="I45" s="398"/>
    </row>
    <row r="46" spans="2:21">
      <c r="C46" s="398"/>
      <c r="D46" s="398"/>
      <c r="E46" s="398"/>
      <c r="F46" s="398"/>
      <c r="G46" s="398"/>
      <c r="H46" s="398"/>
      <c r="I46" s="398"/>
    </row>
    <row r="47" spans="2:21">
      <c r="F47" s="398"/>
      <c r="G47" s="398"/>
      <c r="H47" s="398"/>
    </row>
    <row r="48" spans="2:21">
      <c r="C48" s="193"/>
    </row>
  </sheetData>
  <customSheetViews>
    <customSheetView guid="{ACF06C40-177A-4CED-8E17-2347D4DD1C3A}" showGridLines="0" hiddenRows="1" topLeftCell="H1">
      <selection activeCell="K23" sqref="K2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5"/>
  </sheetPr>
  <dimension ref="A1:L48"/>
  <sheetViews>
    <sheetView showGridLines="0" workbookViewId="0"/>
  </sheetViews>
  <sheetFormatPr defaultColWidth="9.28515625" defaultRowHeight="12.75"/>
  <cols>
    <col min="1" max="16384" width="9.28515625" style="36"/>
  </cols>
  <sheetData>
    <row r="1" spans="1:12">
      <c r="A1" s="19" t="s">
        <v>84</v>
      </c>
      <c r="B1" s="310" t="str">
        <f>IF(Content!$E$1=1,B2,B3)</f>
        <v>С/г</v>
      </c>
      <c r="C1" s="310" t="str">
        <f>IF(Content!$E$1=1,C2,C3)</f>
        <v>Інші ВЕД</v>
      </c>
      <c r="D1" s="310" t="str">
        <f>IF(Content!$E$1=1,D2,D3)</f>
        <v>Реальний ВВП, % р/р</v>
      </c>
      <c r="F1" s="310" t="str">
        <f>IF(Content!$E$1=1,F2,F3)</f>
        <v>Внески в зміну реального ВВП, в. п.</v>
      </c>
    </row>
    <row r="2" spans="1:12" hidden="1">
      <c r="A2" s="19"/>
      <c r="B2" s="36" t="s">
        <v>981</v>
      </c>
      <c r="C2" s="38" t="s">
        <v>982</v>
      </c>
      <c r="D2" s="26" t="s">
        <v>238</v>
      </c>
      <c r="F2" s="36" t="s">
        <v>983</v>
      </c>
    </row>
    <row r="3" spans="1:12" hidden="1">
      <c r="B3" s="26" t="s">
        <v>121</v>
      </c>
      <c r="C3" s="36" t="s">
        <v>984</v>
      </c>
      <c r="D3" s="26" t="s">
        <v>239</v>
      </c>
      <c r="F3" s="36" t="s">
        <v>1319</v>
      </c>
    </row>
    <row r="4" spans="1:12">
      <c r="A4" s="309" t="s">
        <v>26</v>
      </c>
      <c r="B4" s="38">
        <v>0</v>
      </c>
      <c r="C4" s="38">
        <v>0.1</v>
      </c>
      <c r="D4" s="38">
        <v>0.1</v>
      </c>
      <c r="E4" s="35" t="s">
        <v>26</v>
      </c>
      <c r="L4" s="38"/>
    </row>
    <row r="5" spans="1:12">
      <c r="A5" s="309" t="s">
        <v>27</v>
      </c>
      <c r="B5" s="38">
        <v>0</v>
      </c>
      <c r="C5" s="38">
        <v>1.7</v>
      </c>
      <c r="D5" s="38">
        <v>1.7</v>
      </c>
      <c r="E5" s="35"/>
      <c r="L5" s="38"/>
    </row>
    <row r="6" spans="1:12">
      <c r="A6" s="309" t="s">
        <v>28</v>
      </c>
      <c r="B6" s="38">
        <v>1</v>
      </c>
      <c r="C6" s="38">
        <v>1.7</v>
      </c>
      <c r="D6" s="38">
        <v>2.7</v>
      </c>
      <c r="E6" s="35" t="s">
        <v>28</v>
      </c>
      <c r="L6" s="38"/>
    </row>
    <row r="7" spans="1:12">
      <c r="A7" s="309" t="s">
        <v>29</v>
      </c>
      <c r="B7" s="38">
        <v>2.7</v>
      </c>
      <c r="C7" s="38">
        <v>1.9</v>
      </c>
      <c r="D7" s="38">
        <v>4.5999999999999996</v>
      </c>
      <c r="E7" s="35"/>
      <c r="L7" s="38"/>
    </row>
    <row r="8" spans="1:12">
      <c r="A8" s="309" t="s">
        <v>30</v>
      </c>
      <c r="B8" s="38">
        <v>0</v>
      </c>
      <c r="C8" s="38">
        <v>2.8</v>
      </c>
      <c r="D8" s="38">
        <v>2.8</v>
      </c>
      <c r="E8" s="35" t="s">
        <v>30</v>
      </c>
      <c r="L8" s="38"/>
    </row>
    <row r="9" spans="1:12">
      <c r="A9" s="309" t="s">
        <v>31</v>
      </c>
      <c r="B9" s="38">
        <v>-0.2</v>
      </c>
      <c r="C9" s="38">
        <v>2.9</v>
      </c>
      <c r="D9" s="38">
        <v>2.7</v>
      </c>
      <c r="E9" s="35"/>
      <c r="L9" s="38"/>
    </row>
    <row r="10" spans="1:12">
      <c r="A10" s="309" t="s">
        <v>32</v>
      </c>
      <c r="B10" s="38">
        <v>0</v>
      </c>
      <c r="C10" s="38">
        <v>2.2999999999999998</v>
      </c>
      <c r="D10" s="38">
        <v>2.2999999999999998</v>
      </c>
      <c r="E10" s="35" t="s">
        <v>115</v>
      </c>
      <c r="L10" s="38"/>
    </row>
    <row r="11" spans="1:12">
      <c r="A11" s="309" t="s">
        <v>33</v>
      </c>
      <c r="B11" s="38">
        <v>-0.8</v>
      </c>
      <c r="C11" s="38">
        <v>3</v>
      </c>
      <c r="D11" s="38">
        <v>2.2000000000000002</v>
      </c>
      <c r="E11" s="35"/>
      <c r="L11" s="38"/>
    </row>
    <row r="12" spans="1:12">
      <c r="A12" s="309" t="s">
        <v>34</v>
      </c>
      <c r="B12" s="38">
        <v>0</v>
      </c>
      <c r="C12" s="38">
        <v>3.4</v>
      </c>
      <c r="D12" s="38">
        <v>3.3</v>
      </c>
      <c r="E12" s="35" t="s">
        <v>34</v>
      </c>
      <c r="L12" s="38"/>
    </row>
    <row r="13" spans="1:12">
      <c r="A13" s="309" t="s">
        <v>35</v>
      </c>
      <c r="B13" s="38">
        <v>1</v>
      </c>
      <c r="C13" s="38">
        <v>2.8</v>
      </c>
      <c r="D13" s="38">
        <v>3.8</v>
      </c>
      <c r="E13" s="35"/>
      <c r="L13" s="38"/>
    </row>
    <row r="14" spans="1:12">
      <c r="A14" s="36" t="s">
        <v>36</v>
      </c>
      <c r="B14" s="36">
        <v>0.4</v>
      </c>
      <c r="C14" s="36">
        <v>2.4</v>
      </c>
      <c r="D14" s="36">
        <v>2.8</v>
      </c>
      <c r="E14" s="35" t="s">
        <v>36</v>
      </c>
      <c r="L14" s="38"/>
    </row>
    <row r="15" spans="1:12">
      <c r="A15" s="36" t="s">
        <v>159</v>
      </c>
      <c r="B15" s="36">
        <v>1.5</v>
      </c>
      <c r="C15" s="38">
        <v>2</v>
      </c>
      <c r="D15" s="36">
        <v>3.5</v>
      </c>
      <c r="E15" s="35"/>
      <c r="L15" s="38"/>
    </row>
    <row r="16" spans="1:12">
      <c r="A16" s="36" t="s">
        <v>189</v>
      </c>
      <c r="B16" s="38">
        <v>0.1</v>
      </c>
      <c r="C16" s="38">
        <v>2.4</v>
      </c>
      <c r="D16" s="38">
        <v>2.5</v>
      </c>
      <c r="E16" s="35" t="s">
        <v>189</v>
      </c>
      <c r="L16" s="38"/>
    </row>
    <row r="17" spans="1:12">
      <c r="A17" s="36" t="s">
        <v>190</v>
      </c>
      <c r="B17" s="36">
        <v>0.4</v>
      </c>
      <c r="C17" s="36">
        <v>4.2</v>
      </c>
      <c r="D17" s="38">
        <v>4.5999999999999996</v>
      </c>
      <c r="F17" s="310" t="str">
        <f>IF(Content!$E$1=1,F19,F20)</f>
        <v>*III квартал 2019 року – оцінка НБУ.</v>
      </c>
      <c r="L17" s="38"/>
    </row>
    <row r="18" spans="1:12">
      <c r="A18" s="36" t="s">
        <v>985</v>
      </c>
      <c r="B18" s="38">
        <v>1</v>
      </c>
      <c r="C18" s="36">
        <v>2.5</v>
      </c>
      <c r="D18" s="36">
        <v>3.5</v>
      </c>
      <c r="E18" s="35" t="s">
        <v>985</v>
      </c>
      <c r="F18" s="310" t="str">
        <f>IF(Content!$E$1=1,F21,F22)</f>
        <v>Джерело: ДССУ, розрахунки НБУ.</v>
      </c>
      <c r="L18" s="38"/>
    </row>
    <row r="19" spans="1:12">
      <c r="F19" s="313" t="s">
        <v>986</v>
      </c>
      <c r="G19" s="310"/>
      <c r="H19" s="310"/>
      <c r="I19" s="310"/>
      <c r="J19" s="310"/>
      <c r="L19" s="38"/>
    </row>
    <row r="20" spans="1:12">
      <c r="F20" s="313" t="s">
        <v>987</v>
      </c>
      <c r="G20" s="310"/>
      <c r="H20" s="310"/>
      <c r="I20" s="310"/>
      <c r="J20" s="310"/>
    </row>
    <row r="21" spans="1:12">
      <c r="B21" s="38"/>
      <c r="C21" s="38"/>
      <c r="D21" s="38"/>
      <c r="F21" s="313" t="s">
        <v>37</v>
      </c>
      <c r="G21" s="310"/>
      <c r="H21" s="310"/>
      <c r="I21" s="310"/>
      <c r="J21" s="310"/>
    </row>
    <row r="22" spans="1:12">
      <c r="B22" s="38"/>
      <c r="C22" s="38"/>
      <c r="D22" s="38"/>
      <c r="F22" s="313" t="s">
        <v>38</v>
      </c>
      <c r="G22" s="310"/>
      <c r="H22" s="310"/>
      <c r="I22" s="310"/>
      <c r="J22" s="310"/>
    </row>
    <row r="23" spans="1:12">
      <c r="B23" s="38"/>
      <c r="C23" s="38"/>
      <c r="D23" s="38"/>
      <c r="F23" s="310"/>
      <c r="G23" s="310"/>
      <c r="H23" s="310"/>
      <c r="I23" s="310"/>
      <c r="J23" s="310"/>
    </row>
    <row r="24" spans="1:12">
      <c r="B24" s="38"/>
      <c r="C24" s="38"/>
      <c r="D24" s="38"/>
      <c r="F24" s="310"/>
      <c r="G24" s="310"/>
      <c r="H24" s="310"/>
      <c r="I24" s="310"/>
      <c r="J24" s="310"/>
    </row>
    <row r="25" spans="1:12">
      <c r="A25" s="38"/>
      <c r="B25" s="38"/>
      <c r="C25" s="38"/>
      <c r="D25" s="38"/>
      <c r="F25" s="310"/>
      <c r="G25" s="310"/>
      <c r="H25" s="310"/>
      <c r="I25" s="310"/>
      <c r="J25" s="310"/>
    </row>
    <row r="26" spans="1:12">
      <c r="A26" s="38"/>
      <c r="B26" s="38"/>
      <c r="C26" s="38"/>
      <c r="D26" s="38"/>
      <c r="F26" s="310"/>
      <c r="G26" s="310"/>
      <c r="H26" s="310"/>
      <c r="I26" s="310"/>
      <c r="J26" s="310"/>
    </row>
    <row r="27" spans="1:12">
      <c r="A27" s="38"/>
      <c r="B27" s="38"/>
      <c r="C27" s="38"/>
      <c r="D27" s="38"/>
      <c r="E27" s="38"/>
      <c r="F27" s="310"/>
      <c r="G27" s="310"/>
      <c r="H27" s="310"/>
      <c r="I27" s="310"/>
      <c r="J27" s="310"/>
    </row>
    <row r="28" spans="1:12">
      <c r="A28" s="38"/>
      <c r="B28" s="38"/>
      <c r="C28" s="38"/>
      <c r="D28" s="38"/>
      <c r="E28" s="38"/>
      <c r="F28" s="310"/>
      <c r="G28" s="310"/>
      <c r="H28" s="310"/>
      <c r="I28" s="310"/>
      <c r="J28" s="310"/>
    </row>
    <row r="29" spans="1:12">
      <c r="A29" s="38"/>
      <c r="B29" s="38"/>
      <c r="C29" s="38"/>
      <c r="D29" s="38"/>
      <c r="E29" s="38"/>
      <c r="F29" s="38"/>
      <c r="G29" s="38"/>
      <c r="H29" s="38"/>
    </row>
    <row r="30" spans="1:12">
      <c r="A30" s="38"/>
      <c r="B30" s="38"/>
      <c r="C30" s="38"/>
      <c r="D30" s="38"/>
      <c r="E30" s="38"/>
      <c r="F30" s="38"/>
      <c r="G30" s="38"/>
      <c r="H30" s="38"/>
    </row>
    <row r="31" spans="1:12">
      <c r="A31" s="38"/>
      <c r="B31" s="38"/>
      <c r="C31" s="38"/>
      <c r="D31" s="38"/>
      <c r="E31" s="38"/>
      <c r="F31" s="38"/>
      <c r="G31" s="38"/>
      <c r="H31" s="38"/>
    </row>
    <row r="32" spans="1:12">
      <c r="A32" s="38"/>
      <c r="B32" s="38"/>
      <c r="C32" s="38"/>
      <c r="D32" s="38"/>
      <c r="E32" s="38"/>
      <c r="F32" s="38"/>
      <c r="G32" s="38"/>
      <c r="H32" s="38"/>
    </row>
    <row r="33" spans="1:8">
      <c r="A33" s="38"/>
      <c r="B33" s="38"/>
      <c r="C33" s="38"/>
      <c r="D33" s="38"/>
      <c r="E33" s="38"/>
      <c r="F33" s="38"/>
      <c r="G33" s="38"/>
      <c r="H33" s="38"/>
    </row>
    <row r="34" spans="1:8">
      <c r="A34" s="38"/>
      <c r="B34" s="38"/>
      <c r="C34" s="38"/>
      <c r="D34" s="38"/>
      <c r="E34" s="38"/>
      <c r="F34" s="38"/>
      <c r="G34" s="38"/>
      <c r="H34" s="38"/>
    </row>
    <row r="35" spans="1:8">
      <c r="A35" s="38"/>
      <c r="B35" s="38"/>
      <c r="C35" s="38"/>
      <c r="D35" s="38"/>
      <c r="E35" s="38"/>
      <c r="F35" s="38"/>
      <c r="G35" s="38"/>
      <c r="H35" s="38"/>
    </row>
    <row r="36" spans="1:8">
      <c r="A36" s="38"/>
      <c r="B36" s="38"/>
      <c r="C36" s="38"/>
      <c r="D36" s="38"/>
      <c r="E36" s="38"/>
      <c r="F36" s="38"/>
      <c r="G36" s="38"/>
      <c r="H36" s="38"/>
    </row>
    <row r="37" spans="1:8">
      <c r="A37" s="38"/>
      <c r="B37" s="38"/>
      <c r="C37" s="38"/>
      <c r="D37" s="38"/>
      <c r="E37" s="38"/>
      <c r="F37" s="38"/>
      <c r="G37" s="38"/>
      <c r="H37" s="38"/>
    </row>
    <row r="38" spans="1:8">
      <c r="A38" s="38"/>
      <c r="B38" s="38"/>
      <c r="C38" s="38"/>
      <c r="D38" s="38"/>
      <c r="E38" s="38"/>
      <c r="F38" s="38"/>
      <c r="G38" s="38"/>
      <c r="H38" s="38"/>
    </row>
    <row r="39" spans="1:8">
      <c r="A39" s="38"/>
      <c r="B39" s="38"/>
      <c r="C39" s="38"/>
      <c r="D39" s="38"/>
      <c r="E39" s="38"/>
      <c r="F39" s="38"/>
      <c r="G39" s="38"/>
      <c r="H39" s="38"/>
    </row>
    <row r="40" spans="1:8">
      <c r="A40" s="38"/>
      <c r="B40" s="38"/>
      <c r="C40" s="38"/>
      <c r="D40" s="38"/>
      <c r="E40" s="38"/>
      <c r="F40" s="38"/>
      <c r="G40" s="38"/>
      <c r="H40" s="38"/>
    </row>
    <row r="41" spans="1:8">
      <c r="A41" s="38"/>
      <c r="B41" s="38"/>
      <c r="C41" s="38"/>
      <c r="D41" s="38"/>
      <c r="E41" s="38"/>
      <c r="F41" s="38"/>
      <c r="G41" s="38"/>
      <c r="H41" s="38"/>
    </row>
    <row r="42" spans="1:8">
      <c r="A42" s="38"/>
      <c r="B42" s="38"/>
      <c r="C42" s="38"/>
      <c r="D42" s="38"/>
      <c r="E42" s="38"/>
      <c r="F42" s="38"/>
      <c r="G42" s="38"/>
      <c r="H42" s="38"/>
    </row>
    <row r="43" spans="1:8">
      <c r="A43" s="38"/>
      <c r="B43" s="38"/>
      <c r="C43" s="38"/>
      <c r="D43" s="38"/>
      <c r="E43" s="38"/>
      <c r="F43" s="38"/>
      <c r="G43" s="38"/>
      <c r="H43" s="38"/>
    </row>
    <row r="44" spans="1:8">
      <c r="A44" s="38"/>
      <c r="C44" s="38"/>
      <c r="D44" s="38"/>
      <c r="E44" s="38"/>
      <c r="F44" s="38"/>
      <c r="G44" s="38"/>
      <c r="H44" s="38"/>
    </row>
    <row r="45" spans="1:8">
      <c r="C45" s="38"/>
      <c r="D45" s="38"/>
      <c r="E45" s="38"/>
    </row>
    <row r="46" spans="1:8">
      <c r="C46" s="38"/>
      <c r="D46" s="38"/>
      <c r="E46" s="38"/>
    </row>
    <row r="47" spans="1:8">
      <c r="C47" s="38"/>
      <c r="D47" s="38"/>
      <c r="E47" s="38"/>
    </row>
    <row r="48" spans="1:8">
      <c r="C48" s="38"/>
    </row>
  </sheetData>
  <customSheetViews>
    <customSheetView guid="{ACF06C40-177A-4CED-8E17-2347D4DD1C3A}" showGridLines="0" hiddenRows="1">
      <selection activeCell="D18" sqref="D18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5"/>
  </sheetPr>
  <dimension ref="A1:R87"/>
  <sheetViews>
    <sheetView showGridLines="0" workbookViewId="0"/>
  </sheetViews>
  <sheetFormatPr defaultColWidth="9.28515625" defaultRowHeight="12.75"/>
  <cols>
    <col min="1" max="1" width="9.28515625" style="36"/>
    <col min="2" max="2" width="10.28515625" style="36" bestFit="1" customWidth="1"/>
    <col min="3" max="3" width="9.42578125" style="36" bestFit="1" customWidth="1"/>
    <col min="4" max="4" width="10.28515625" style="36" bestFit="1" customWidth="1"/>
    <col min="5" max="5" width="9.42578125" style="36" bestFit="1" customWidth="1"/>
    <col min="6" max="16384" width="9.28515625" style="36"/>
  </cols>
  <sheetData>
    <row r="1" spans="1:13">
      <c r="A1" s="19" t="s">
        <v>84</v>
      </c>
      <c r="B1" s="310" t="str">
        <f>IF(Content!$E$1=1,B2,B3)</f>
        <v>Україна</v>
      </c>
      <c r="C1" s="310" t="str">
        <f>IF(Content!$E$1=1,C2,C3)</f>
        <v>Аргентина</v>
      </c>
      <c r="D1" s="310" t="str">
        <f>IF(Content!$E$1=1,D2,D3)</f>
        <v>США</v>
      </c>
      <c r="E1" s="310" t="str">
        <f>IF(Content!$E$1=1,E2,E3)</f>
        <v>Бразилія</v>
      </c>
      <c r="F1" s="310"/>
      <c r="G1" s="310" t="str">
        <f>IF(Content!$E$1=1,G2,G3)</f>
        <v>Урожайність кукурудзи, ц/га</v>
      </c>
    </row>
    <row r="2" spans="1:13" hidden="1">
      <c r="A2" s="19"/>
      <c r="B2" s="36" t="s">
        <v>138</v>
      </c>
      <c r="C2" s="36" t="s">
        <v>142</v>
      </c>
      <c r="D2" s="36" t="s">
        <v>176</v>
      </c>
      <c r="E2" s="36" t="s">
        <v>144</v>
      </c>
      <c r="G2" s="36" t="s">
        <v>1578</v>
      </c>
    </row>
    <row r="3" spans="1:13" hidden="1">
      <c r="B3" s="36" t="s">
        <v>139</v>
      </c>
      <c r="C3" s="36" t="s">
        <v>143</v>
      </c>
      <c r="D3" s="36" t="s">
        <v>177</v>
      </c>
      <c r="E3" s="36" t="s">
        <v>145</v>
      </c>
      <c r="G3" s="36" t="s">
        <v>1320</v>
      </c>
    </row>
    <row r="4" spans="1:13">
      <c r="A4" s="309">
        <v>1987</v>
      </c>
      <c r="B4" s="38">
        <v>34.299999999999997</v>
      </c>
      <c r="C4" s="38">
        <v>37.700000000000003</v>
      </c>
      <c r="D4" s="38">
        <v>75.2</v>
      </c>
      <c r="E4" s="98">
        <v>18.899999999999999</v>
      </c>
      <c r="F4" s="326">
        <v>1987</v>
      </c>
      <c r="M4" s="246" t="s">
        <v>382</v>
      </c>
    </row>
    <row r="5" spans="1:13">
      <c r="A5" s="309">
        <v>1988</v>
      </c>
      <c r="B5" s="38">
        <v>37.1</v>
      </c>
      <c r="C5" s="38">
        <v>29.1</v>
      </c>
      <c r="D5" s="38">
        <v>53.1</v>
      </c>
      <c r="E5" s="98">
        <v>20.3</v>
      </c>
      <c r="F5" s="326"/>
      <c r="M5" s="246" t="s">
        <v>382</v>
      </c>
    </row>
    <row r="6" spans="1:13">
      <c r="A6" s="309">
        <v>1989</v>
      </c>
      <c r="B6" s="38">
        <v>37.9</v>
      </c>
      <c r="C6" s="38">
        <v>30.6</v>
      </c>
      <c r="D6" s="38">
        <v>73</v>
      </c>
      <c r="E6" s="98">
        <v>18.399999999999999</v>
      </c>
      <c r="F6" s="326"/>
      <c r="M6" s="246" t="s">
        <v>385</v>
      </c>
    </row>
    <row r="7" spans="1:13">
      <c r="A7" s="309">
        <v>1990</v>
      </c>
      <c r="B7" s="38">
        <v>38.4</v>
      </c>
      <c r="C7" s="38">
        <v>40.5</v>
      </c>
      <c r="D7" s="38">
        <v>74.400000000000006</v>
      </c>
      <c r="E7" s="98">
        <v>18</v>
      </c>
      <c r="F7" s="326"/>
    </row>
    <row r="8" spans="1:13">
      <c r="A8" s="309">
        <v>1991</v>
      </c>
      <c r="B8" s="38">
        <v>32.5</v>
      </c>
      <c r="C8" s="38">
        <v>44.2</v>
      </c>
      <c r="D8" s="38">
        <v>68.2</v>
      </c>
      <c r="E8" s="98">
        <v>22</v>
      </c>
      <c r="F8" s="326"/>
    </row>
    <row r="9" spans="1:13">
      <c r="A9" s="309">
        <v>1992</v>
      </c>
      <c r="B9" s="38">
        <v>24.6</v>
      </c>
      <c r="C9" s="38">
        <v>41.6</v>
      </c>
      <c r="D9" s="38">
        <v>82.5</v>
      </c>
      <c r="E9" s="98">
        <v>23.6</v>
      </c>
      <c r="F9" s="326">
        <v>1992</v>
      </c>
    </row>
    <row r="10" spans="1:13">
      <c r="A10" s="309">
        <v>1993</v>
      </c>
      <c r="B10" s="38">
        <v>28.5</v>
      </c>
      <c r="C10" s="38">
        <v>41.7</v>
      </c>
      <c r="D10" s="38">
        <v>63.2</v>
      </c>
      <c r="E10" s="98">
        <v>24.1</v>
      </c>
      <c r="F10" s="326"/>
    </row>
    <row r="11" spans="1:13">
      <c r="A11" s="309">
        <v>1994</v>
      </c>
      <c r="B11" s="38">
        <v>23.6</v>
      </c>
      <c r="C11" s="38">
        <v>45.2</v>
      </c>
      <c r="D11" s="38">
        <v>87</v>
      </c>
      <c r="E11" s="98">
        <v>26.4</v>
      </c>
      <c r="F11" s="326"/>
    </row>
    <row r="12" spans="1:13">
      <c r="A12" s="309">
        <v>1995</v>
      </c>
      <c r="B12" s="38">
        <v>29.2</v>
      </c>
      <c r="C12" s="38">
        <v>41.1</v>
      </c>
      <c r="D12" s="38">
        <v>71.2</v>
      </c>
      <c r="E12" s="98">
        <v>23.6</v>
      </c>
      <c r="F12" s="326"/>
    </row>
    <row r="13" spans="1:13">
      <c r="A13" s="309">
        <v>1996</v>
      </c>
      <c r="B13" s="38">
        <v>27.4</v>
      </c>
      <c r="C13" s="38">
        <v>45.6</v>
      </c>
      <c r="D13" s="38">
        <v>79.8</v>
      </c>
      <c r="E13" s="98">
        <v>25.7</v>
      </c>
      <c r="F13" s="326"/>
    </row>
    <row r="14" spans="1:13">
      <c r="A14" s="309">
        <v>1997</v>
      </c>
      <c r="B14" s="38">
        <v>39.6</v>
      </c>
      <c r="C14" s="38">
        <v>60.8</v>
      </c>
      <c r="D14" s="38">
        <v>79.5</v>
      </c>
      <c r="E14" s="98">
        <v>26.5</v>
      </c>
      <c r="F14" s="326">
        <v>1997</v>
      </c>
    </row>
    <row r="15" spans="1:13">
      <c r="A15" s="309">
        <v>1998</v>
      </c>
      <c r="B15" s="38">
        <v>25.3</v>
      </c>
      <c r="C15" s="38">
        <v>53.7</v>
      </c>
      <c r="D15" s="38">
        <v>84.4</v>
      </c>
      <c r="E15" s="98">
        <v>26.8</v>
      </c>
      <c r="F15" s="326"/>
    </row>
    <row r="16" spans="1:13">
      <c r="A16" s="309">
        <v>1999</v>
      </c>
      <c r="B16" s="38">
        <v>25.2</v>
      </c>
      <c r="C16" s="38">
        <v>55.5</v>
      </c>
      <c r="D16" s="38">
        <v>84</v>
      </c>
      <c r="E16" s="98">
        <v>25.2</v>
      </c>
      <c r="F16" s="326"/>
    </row>
    <row r="17" spans="1:18">
      <c r="A17" s="309">
        <v>2000</v>
      </c>
      <c r="B17" s="38">
        <v>30.1</v>
      </c>
      <c r="C17" s="38">
        <v>54.5</v>
      </c>
      <c r="D17" s="38">
        <v>85.9</v>
      </c>
      <c r="E17" s="98">
        <v>32</v>
      </c>
      <c r="F17" s="326"/>
      <c r="G17" s="36" t="str">
        <f>IF(Content!$E$1=1,G21,G22)</f>
        <v>* У 2019 році для України – оцінка НБУ, для інших країн – оцінка USDA.</v>
      </c>
    </row>
    <row r="18" spans="1:18">
      <c r="A18" s="309">
        <v>2001</v>
      </c>
      <c r="B18" s="38">
        <v>32.4</v>
      </c>
      <c r="C18" s="38">
        <v>60.8</v>
      </c>
      <c r="D18" s="38">
        <v>86.7</v>
      </c>
      <c r="E18" s="98">
        <v>30</v>
      </c>
      <c r="F18" s="326"/>
      <c r="G18" s="36" t="str">
        <f>IF(Content!$E$1=1,G19,G20)</f>
        <v>Джерело: Faostat, оцінки НБУ, оцінки USDA.</v>
      </c>
    </row>
    <row r="19" spans="1:18">
      <c r="A19" s="309">
        <v>2002</v>
      </c>
      <c r="B19" s="36">
        <v>35.200000000000003</v>
      </c>
      <c r="C19" s="38">
        <v>63.3</v>
      </c>
      <c r="D19" s="38">
        <v>81.2</v>
      </c>
      <c r="E19" s="38">
        <v>34.4</v>
      </c>
      <c r="F19" s="326">
        <v>2002</v>
      </c>
      <c r="G19" s="35" t="s">
        <v>988</v>
      </c>
    </row>
    <row r="20" spans="1:18">
      <c r="A20" s="309">
        <v>2003</v>
      </c>
      <c r="B20" s="38">
        <v>34.6</v>
      </c>
      <c r="C20" s="38">
        <v>63.9</v>
      </c>
      <c r="D20" s="38">
        <v>89.3</v>
      </c>
      <c r="E20" s="38">
        <v>33.799999999999997</v>
      </c>
      <c r="F20" s="326"/>
      <c r="G20" s="35" t="s">
        <v>1321</v>
      </c>
    </row>
    <row r="21" spans="1:18">
      <c r="A21" s="309">
        <v>2004</v>
      </c>
      <c r="B21" s="36">
        <v>38.6</v>
      </c>
      <c r="C21" s="36">
        <v>73.599999999999994</v>
      </c>
      <c r="D21" s="36">
        <v>100.6</v>
      </c>
      <c r="E21" s="36">
        <v>30.3</v>
      </c>
      <c r="F21" s="326"/>
      <c r="G21" s="35" t="s">
        <v>989</v>
      </c>
    </row>
    <row r="22" spans="1:18">
      <c r="A22" s="309">
        <v>2005</v>
      </c>
      <c r="B22" s="36">
        <v>43.2</v>
      </c>
      <c r="C22" s="36">
        <v>64.8</v>
      </c>
      <c r="D22" s="36">
        <v>92.9</v>
      </c>
      <c r="E22" s="36">
        <v>32.299999999999997</v>
      </c>
      <c r="F22" s="326"/>
      <c r="G22" s="35" t="s">
        <v>1357</v>
      </c>
    </row>
    <row r="23" spans="1:18">
      <c r="A23" s="309">
        <v>2006</v>
      </c>
      <c r="B23" s="36">
        <v>37.4</v>
      </c>
      <c r="C23" s="36">
        <v>80.400000000000006</v>
      </c>
      <c r="D23" s="36">
        <v>93.6</v>
      </c>
      <c r="E23" s="36">
        <v>36.4</v>
      </c>
      <c r="F23" s="326"/>
    </row>
    <row r="24" spans="1:18">
      <c r="A24" s="309">
        <v>2007</v>
      </c>
      <c r="B24" s="38">
        <v>39</v>
      </c>
      <c r="C24" s="36">
        <v>64.5</v>
      </c>
      <c r="D24" s="36">
        <v>94.6</v>
      </c>
      <c r="E24" s="36">
        <v>39.9</v>
      </c>
      <c r="F24" s="326">
        <v>2007</v>
      </c>
    </row>
    <row r="25" spans="1:18">
      <c r="A25" s="309">
        <v>2008</v>
      </c>
      <c r="B25" s="38">
        <v>46.9</v>
      </c>
      <c r="C25" s="38">
        <v>62</v>
      </c>
      <c r="D25" s="38">
        <v>96.2</v>
      </c>
      <c r="E25" s="38">
        <v>36.200000000000003</v>
      </c>
      <c r="F25" s="326"/>
      <c r="O25" s="38"/>
      <c r="P25" s="38"/>
      <c r="Q25" s="38"/>
      <c r="R25" s="38"/>
    </row>
    <row r="26" spans="1:18">
      <c r="A26" s="309">
        <v>2009</v>
      </c>
      <c r="B26" s="38">
        <v>50.2</v>
      </c>
      <c r="C26" s="38">
        <v>83.3</v>
      </c>
      <c r="D26" s="38">
        <v>103.2</v>
      </c>
      <c r="E26" s="38">
        <v>43.4</v>
      </c>
      <c r="F26" s="542"/>
      <c r="O26" s="38"/>
      <c r="P26" s="38"/>
      <c r="Q26" s="38"/>
      <c r="R26" s="38"/>
    </row>
    <row r="27" spans="1:18">
      <c r="A27" s="309">
        <v>2010</v>
      </c>
      <c r="B27" s="38">
        <v>45</v>
      </c>
      <c r="C27" s="38">
        <v>67.2</v>
      </c>
      <c r="D27" s="38">
        <v>95.8</v>
      </c>
      <c r="E27" s="38">
        <v>41.6</v>
      </c>
      <c r="F27" s="542"/>
      <c r="O27" s="38"/>
      <c r="P27" s="38"/>
      <c r="Q27" s="38"/>
      <c r="R27" s="38"/>
    </row>
    <row r="28" spans="1:18">
      <c r="A28" s="309">
        <v>2011</v>
      </c>
      <c r="B28" s="38">
        <v>64.400000000000006</v>
      </c>
      <c r="C28" s="38">
        <v>58.3</v>
      </c>
      <c r="D28" s="38">
        <v>92.2</v>
      </c>
      <c r="E28" s="38">
        <v>48</v>
      </c>
      <c r="F28" s="542"/>
      <c r="O28" s="38"/>
      <c r="P28" s="38"/>
      <c r="Q28" s="38"/>
      <c r="R28" s="38"/>
    </row>
    <row r="29" spans="1:18">
      <c r="A29" s="309">
        <v>2012</v>
      </c>
      <c r="B29" s="38">
        <v>47.9</v>
      </c>
      <c r="C29" s="38">
        <v>67.5</v>
      </c>
      <c r="D29" s="38">
        <v>77.3</v>
      </c>
      <c r="E29" s="38">
        <v>51.6</v>
      </c>
      <c r="F29" s="326">
        <v>2012</v>
      </c>
      <c r="O29" s="38"/>
      <c r="P29" s="38"/>
      <c r="Q29" s="38"/>
      <c r="R29" s="38"/>
    </row>
    <row r="30" spans="1:18">
      <c r="A30" s="309">
        <v>2013</v>
      </c>
      <c r="B30" s="38">
        <v>64</v>
      </c>
      <c r="C30" s="38">
        <v>76.5</v>
      </c>
      <c r="D30" s="38">
        <v>99.3</v>
      </c>
      <c r="E30" s="38">
        <v>50.6</v>
      </c>
      <c r="F30" s="542"/>
      <c r="O30" s="38"/>
      <c r="P30" s="38"/>
      <c r="Q30" s="38"/>
      <c r="R30" s="38"/>
    </row>
    <row r="31" spans="1:18">
      <c r="A31" s="309">
        <v>2014</v>
      </c>
      <c r="B31" s="38">
        <v>61.5</v>
      </c>
      <c r="C31" s="38">
        <v>85</v>
      </c>
      <c r="D31" s="38">
        <v>107.3</v>
      </c>
      <c r="E31" s="38">
        <v>54</v>
      </c>
      <c r="F31" s="542"/>
      <c r="O31" s="38"/>
      <c r="P31" s="38"/>
      <c r="Q31" s="38"/>
      <c r="R31" s="38"/>
    </row>
    <row r="32" spans="1:18">
      <c r="A32" s="309">
        <v>2015</v>
      </c>
      <c r="B32" s="38">
        <v>57.1</v>
      </c>
      <c r="C32" s="38">
        <v>79.7</v>
      </c>
      <c r="D32" s="38">
        <v>105.7</v>
      </c>
      <c r="E32" s="38">
        <v>41.9</v>
      </c>
      <c r="F32" s="542"/>
      <c r="O32" s="38"/>
      <c r="P32" s="38"/>
      <c r="Q32" s="38"/>
      <c r="R32" s="38"/>
    </row>
    <row r="33" spans="1:18">
      <c r="A33" s="309">
        <v>2016</v>
      </c>
      <c r="B33" s="38">
        <v>66</v>
      </c>
      <c r="C33" s="38">
        <v>83.7</v>
      </c>
      <c r="D33" s="38">
        <v>109.6</v>
      </c>
      <c r="E33" s="38">
        <v>56</v>
      </c>
      <c r="F33" s="542"/>
      <c r="O33" s="38"/>
      <c r="P33" s="38"/>
      <c r="Q33" s="38"/>
      <c r="R33" s="38"/>
    </row>
    <row r="34" spans="1:18">
      <c r="A34" s="309">
        <v>2017</v>
      </c>
      <c r="B34" s="38">
        <v>54.4</v>
      </c>
      <c r="C34" s="38">
        <v>61.5</v>
      </c>
      <c r="D34" s="38">
        <v>110.8</v>
      </c>
      <c r="E34" s="38">
        <v>49.4</v>
      </c>
      <c r="F34" s="542"/>
      <c r="O34" s="38"/>
      <c r="P34" s="38"/>
      <c r="Q34" s="38"/>
      <c r="R34" s="38"/>
    </row>
    <row r="35" spans="1:18">
      <c r="A35" s="309">
        <v>2018</v>
      </c>
      <c r="B35" s="38">
        <v>78.400000000000006</v>
      </c>
      <c r="C35" s="38">
        <v>83.6</v>
      </c>
      <c r="D35" s="38">
        <v>110.7</v>
      </c>
      <c r="E35" s="38">
        <v>57.7</v>
      </c>
      <c r="F35" s="542"/>
      <c r="O35" s="38"/>
      <c r="P35" s="38"/>
      <c r="Q35" s="38"/>
      <c r="R35" s="38"/>
    </row>
    <row r="36" spans="1:18">
      <c r="A36" s="543" t="s">
        <v>717</v>
      </c>
      <c r="B36" s="38">
        <v>76.400000000000006</v>
      </c>
      <c r="C36" s="38">
        <v>82</v>
      </c>
      <c r="D36" s="38">
        <v>105.6</v>
      </c>
      <c r="E36" s="38">
        <v>55.8</v>
      </c>
      <c r="F36" s="542" t="s">
        <v>717</v>
      </c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B37" s="404"/>
      <c r="C37" s="398"/>
      <c r="D37" s="398"/>
      <c r="E37" s="398"/>
      <c r="F37" s="39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  <row r="38" spans="1:18">
      <c r="B38" s="404"/>
      <c r="C38" s="398"/>
      <c r="D38" s="398"/>
      <c r="E38" s="398"/>
      <c r="F38" s="39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</row>
    <row r="39" spans="1:18">
      <c r="B39" s="38"/>
      <c r="C39" s="38"/>
      <c r="D39" s="38"/>
      <c r="E39" s="38"/>
      <c r="F39" s="39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</row>
    <row r="40" spans="1:18">
      <c r="B40" s="38"/>
      <c r="C40" s="38"/>
      <c r="D40" s="38"/>
      <c r="E40" s="38"/>
      <c r="F40" s="39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</row>
    <row r="41" spans="1:18">
      <c r="B41" s="38"/>
      <c r="C41" s="38"/>
      <c r="D41" s="38"/>
      <c r="E41" s="38"/>
      <c r="F41" s="39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</row>
    <row r="42" spans="1:18">
      <c r="B42" s="38"/>
      <c r="C42" s="38"/>
      <c r="D42" s="38"/>
      <c r="E42" s="38"/>
      <c r="F42" s="39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</row>
    <row r="43" spans="1:18">
      <c r="B43" s="38"/>
      <c r="C43" s="38"/>
      <c r="D43" s="38"/>
      <c r="E43" s="38"/>
      <c r="F43" s="39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</row>
    <row r="44" spans="1:18">
      <c r="B44" s="38"/>
      <c r="C44" s="38"/>
      <c r="D44" s="38"/>
      <c r="E44" s="38"/>
      <c r="F44" s="39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</row>
    <row r="45" spans="1:18">
      <c r="B45" s="38"/>
      <c r="C45" s="38"/>
      <c r="D45" s="38"/>
      <c r="E45" s="38"/>
      <c r="F45" s="398"/>
    </row>
    <row r="46" spans="1:18">
      <c r="B46" s="38"/>
      <c r="C46" s="38"/>
      <c r="D46" s="38"/>
      <c r="E46" s="38"/>
      <c r="F46" s="398"/>
    </row>
    <row r="47" spans="1:18">
      <c r="B47" s="38"/>
      <c r="C47" s="38"/>
      <c r="D47" s="38"/>
      <c r="E47" s="38"/>
    </row>
    <row r="48" spans="1:18">
      <c r="B48" s="38"/>
      <c r="C48" s="38"/>
      <c r="D48" s="38"/>
      <c r="E48" s="38"/>
    </row>
    <row r="49" spans="2:5">
      <c r="B49" s="38"/>
      <c r="C49" s="38"/>
      <c r="D49" s="38"/>
      <c r="E49" s="38"/>
    </row>
    <row r="50" spans="2:5">
      <c r="B50" s="38"/>
      <c r="C50" s="38"/>
      <c r="D50" s="38"/>
      <c r="E50" s="38"/>
    </row>
    <row r="51" spans="2:5">
      <c r="B51" s="38"/>
      <c r="C51" s="38"/>
      <c r="D51" s="38"/>
      <c r="E51" s="38"/>
    </row>
    <row r="52" spans="2:5">
      <c r="B52" s="38"/>
      <c r="C52" s="38"/>
      <c r="D52" s="38"/>
      <c r="E52" s="38"/>
    </row>
    <row r="53" spans="2:5">
      <c r="B53" s="38"/>
      <c r="C53" s="38"/>
      <c r="D53" s="38"/>
      <c r="E53" s="38"/>
    </row>
    <row r="54" spans="2:5">
      <c r="B54" s="38"/>
      <c r="C54" s="38"/>
      <c r="D54" s="38"/>
      <c r="E54" s="38"/>
    </row>
    <row r="55" spans="2:5">
      <c r="B55" s="38"/>
      <c r="C55" s="38"/>
      <c r="D55" s="38"/>
      <c r="E55" s="38"/>
    </row>
    <row r="56" spans="2:5">
      <c r="B56" s="38"/>
      <c r="C56" s="38"/>
      <c r="D56" s="38"/>
      <c r="E56" s="38"/>
    </row>
    <row r="57" spans="2:5">
      <c r="B57" s="38"/>
      <c r="C57" s="38"/>
      <c r="D57" s="38"/>
      <c r="E57" s="38"/>
    </row>
    <row r="58" spans="2:5">
      <c r="B58" s="38"/>
      <c r="C58" s="38"/>
      <c r="D58" s="38"/>
      <c r="E58" s="38"/>
    </row>
    <row r="59" spans="2:5">
      <c r="B59" s="38"/>
      <c r="C59" s="38"/>
      <c r="D59" s="38"/>
      <c r="E59" s="38"/>
    </row>
    <row r="60" spans="2:5">
      <c r="B60" s="38"/>
      <c r="C60" s="38"/>
      <c r="D60" s="38"/>
      <c r="E60" s="38"/>
    </row>
    <row r="61" spans="2:5">
      <c r="B61" s="38"/>
      <c r="C61" s="38"/>
      <c r="D61" s="38"/>
      <c r="E61" s="38"/>
    </row>
    <row r="62" spans="2:5">
      <c r="B62" s="38"/>
      <c r="C62" s="38"/>
      <c r="D62" s="38"/>
      <c r="E62" s="38"/>
    </row>
    <row r="63" spans="2:5">
      <c r="B63" s="38"/>
      <c r="C63" s="38"/>
      <c r="D63" s="38"/>
      <c r="E63" s="38"/>
    </row>
    <row r="64" spans="2:5">
      <c r="B64" s="38"/>
      <c r="C64" s="38"/>
      <c r="D64" s="38"/>
      <c r="E64" s="38"/>
    </row>
    <row r="65" spans="2:5">
      <c r="B65" s="38"/>
      <c r="C65" s="38"/>
      <c r="D65" s="38"/>
      <c r="E65" s="38"/>
    </row>
    <row r="66" spans="2:5">
      <c r="B66" s="38"/>
      <c r="C66" s="38"/>
      <c r="D66" s="38"/>
      <c r="E66" s="38"/>
    </row>
    <row r="67" spans="2:5">
      <c r="B67" s="38"/>
      <c r="C67" s="38"/>
      <c r="D67" s="38"/>
      <c r="E67" s="38"/>
    </row>
    <row r="68" spans="2:5">
      <c r="B68" s="38"/>
      <c r="C68" s="38"/>
      <c r="D68" s="38"/>
      <c r="E68" s="38"/>
    </row>
    <row r="69" spans="2:5">
      <c r="B69" s="38"/>
      <c r="C69" s="38"/>
      <c r="D69" s="38"/>
      <c r="E69" s="38"/>
    </row>
    <row r="70" spans="2:5">
      <c r="B70" s="38"/>
      <c r="C70" s="38"/>
      <c r="D70" s="38"/>
      <c r="E70" s="38"/>
    </row>
    <row r="71" spans="2:5">
      <c r="B71" s="38"/>
      <c r="C71" s="38"/>
      <c r="D71" s="38"/>
      <c r="E71" s="38"/>
    </row>
    <row r="72" spans="2:5">
      <c r="B72" s="38"/>
    </row>
    <row r="73" spans="2:5">
      <c r="B73" s="38"/>
    </row>
    <row r="74" spans="2:5">
      <c r="B74" s="38"/>
    </row>
    <row r="75" spans="2:5">
      <c r="B75" s="38"/>
    </row>
    <row r="76" spans="2:5">
      <c r="B76" s="38"/>
    </row>
    <row r="77" spans="2:5">
      <c r="B77" s="38"/>
    </row>
    <row r="78" spans="2:5">
      <c r="B78" s="38"/>
    </row>
    <row r="79" spans="2:5">
      <c r="B79" s="38"/>
    </row>
    <row r="80" spans="2:5">
      <c r="B80" s="38"/>
    </row>
    <row r="81" spans="2:2">
      <c r="B81" s="38"/>
    </row>
    <row r="82" spans="2:2">
      <c r="B82" s="38"/>
    </row>
    <row r="83" spans="2:2">
      <c r="B83" s="38"/>
    </row>
    <row r="84" spans="2:2">
      <c r="B84" s="38"/>
    </row>
    <row r="85" spans="2:2">
      <c r="B85" s="38"/>
    </row>
    <row r="86" spans="2:2">
      <c r="B86" s="38"/>
    </row>
    <row r="87" spans="2:2">
      <c r="B87" s="38"/>
    </row>
  </sheetData>
  <customSheetViews>
    <customSheetView guid="{ACF06C40-177A-4CED-8E17-2347D4DD1C3A}" showGridLines="0" hiddenRows="1">
      <selection activeCell="E36" sqref="D36:E3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5"/>
  </sheetPr>
  <dimension ref="A1:L46"/>
  <sheetViews>
    <sheetView showGridLines="0" workbookViewId="0"/>
  </sheetViews>
  <sheetFormatPr defaultColWidth="9.28515625" defaultRowHeight="12.75"/>
  <cols>
    <col min="1" max="16384" width="9.28515625" style="36"/>
  </cols>
  <sheetData>
    <row r="1" spans="1:8">
      <c r="A1" s="19" t="s">
        <v>84</v>
      </c>
      <c r="B1" s="327" t="str">
        <f>IF(Content!$E$1=1,B2,B3)</f>
        <v>С/г</v>
      </c>
      <c r="C1" s="327" t="str">
        <f>IF(Content!$E$1=1,C2,C3)</f>
        <v>Роздрібний товарооборот</v>
      </c>
      <c r="D1" s="327" t="str">
        <f>IF(Content!$E$1=1,D2,D3)</f>
        <v>Пасажирський транспорт</v>
      </c>
      <c r="E1" s="327" t="str">
        <f>IF(Content!$E$1=1,E2,E3)</f>
        <v>Оптова торгівля</v>
      </c>
      <c r="F1" s="327" t="str">
        <f>IF(Content!$E$1=1,F2,F3)</f>
        <v>Промисловість</v>
      </c>
      <c r="H1" s="310" t="str">
        <f>IF(Content!$E$1=1,H2,H3)</f>
        <v>Випуск в окремих видах діяльності, % р/р (у середньому за квартал)</v>
      </c>
    </row>
    <row r="2" spans="1:8" hidden="1">
      <c r="A2" s="19"/>
      <c r="B2" s="328" t="s">
        <v>981</v>
      </c>
      <c r="C2" s="328" t="s">
        <v>241</v>
      </c>
      <c r="D2" s="328" t="s">
        <v>592</v>
      </c>
      <c r="E2" s="328" t="s">
        <v>990</v>
      </c>
      <c r="F2" s="328" t="s">
        <v>119</v>
      </c>
      <c r="H2" s="36" t="s">
        <v>419</v>
      </c>
    </row>
    <row r="3" spans="1:8" hidden="1">
      <c r="B3" s="329" t="s">
        <v>121</v>
      </c>
      <c r="C3" s="329" t="s">
        <v>242</v>
      </c>
      <c r="D3" s="329" t="s">
        <v>593</v>
      </c>
      <c r="E3" s="329" t="s">
        <v>991</v>
      </c>
      <c r="F3" s="329" t="s">
        <v>124</v>
      </c>
      <c r="H3" s="36" t="s">
        <v>1322</v>
      </c>
    </row>
    <row r="4" spans="1:8">
      <c r="A4" s="309" t="s">
        <v>26</v>
      </c>
      <c r="B4" s="38">
        <v>-1.7</v>
      </c>
      <c r="C4" s="38">
        <v>-0.7</v>
      </c>
      <c r="D4" s="38">
        <v>1.4</v>
      </c>
      <c r="E4" s="38">
        <v>2.9</v>
      </c>
      <c r="F4" s="38">
        <v>4.5</v>
      </c>
      <c r="G4" s="35" t="s">
        <v>26</v>
      </c>
    </row>
    <row r="5" spans="1:8">
      <c r="A5" s="309" t="s">
        <v>27</v>
      </c>
      <c r="B5" s="38">
        <v>0.2</v>
      </c>
      <c r="C5" s="38">
        <v>5.6</v>
      </c>
      <c r="D5" s="38">
        <v>4.8</v>
      </c>
      <c r="E5" s="38">
        <v>5.3</v>
      </c>
      <c r="F5" s="38">
        <v>0.9</v>
      </c>
      <c r="G5" s="35"/>
    </row>
    <row r="6" spans="1:8">
      <c r="A6" s="309" t="s">
        <v>28</v>
      </c>
      <c r="B6" s="38">
        <v>1</v>
      </c>
      <c r="C6" s="38">
        <v>6.5</v>
      </c>
      <c r="D6" s="38">
        <v>7.7</v>
      </c>
      <c r="E6" s="38">
        <v>8</v>
      </c>
      <c r="F6" s="38">
        <v>2.2999999999999998</v>
      </c>
      <c r="G6" s="35" t="s">
        <v>28</v>
      </c>
    </row>
    <row r="7" spans="1:8">
      <c r="A7" s="309" t="s">
        <v>29</v>
      </c>
      <c r="B7" s="38">
        <v>29.6</v>
      </c>
      <c r="C7" s="38">
        <v>5</v>
      </c>
      <c r="D7" s="38">
        <v>7.2</v>
      </c>
      <c r="E7" s="38">
        <v>2.6</v>
      </c>
      <c r="F7" s="38">
        <v>3.6</v>
      </c>
      <c r="G7" s="35"/>
    </row>
    <row r="8" spans="1:8">
      <c r="A8" s="309" t="s">
        <v>30</v>
      </c>
      <c r="B8" s="38">
        <v>-0.8</v>
      </c>
      <c r="C8" s="38">
        <v>6.1</v>
      </c>
      <c r="D8" s="38">
        <v>9.4</v>
      </c>
      <c r="E8" s="38">
        <v>1.6</v>
      </c>
      <c r="F8" s="38">
        <v>0.1</v>
      </c>
      <c r="G8" s="35" t="s">
        <v>30</v>
      </c>
    </row>
    <row r="9" spans="1:8">
      <c r="A9" s="309" t="s">
        <v>31</v>
      </c>
      <c r="B9" s="38">
        <v>-2.1</v>
      </c>
      <c r="C9" s="38">
        <v>11.1</v>
      </c>
      <c r="D9" s="38">
        <v>7.7</v>
      </c>
      <c r="E9" s="38">
        <v>-0.4</v>
      </c>
      <c r="F9" s="38">
        <v>0.6</v>
      </c>
      <c r="G9" s="35"/>
    </row>
    <row r="10" spans="1:8">
      <c r="A10" s="309" t="s">
        <v>32</v>
      </c>
      <c r="B10" s="38">
        <v>0.5</v>
      </c>
      <c r="C10" s="38">
        <v>8.6</v>
      </c>
      <c r="D10" s="38">
        <v>5.7</v>
      </c>
      <c r="E10" s="38">
        <v>3.2</v>
      </c>
      <c r="F10" s="38">
        <v>0.3</v>
      </c>
      <c r="G10" s="35" t="s">
        <v>32</v>
      </c>
    </row>
    <row r="11" spans="1:8">
      <c r="A11" s="309" t="s">
        <v>33</v>
      </c>
      <c r="B11" s="38">
        <v>-5.0999999999999996</v>
      </c>
      <c r="C11" s="38">
        <v>8.6999999999999993</v>
      </c>
      <c r="D11" s="38">
        <v>5.6</v>
      </c>
      <c r="E11" s="38">
        <v>5.9</v>
      </c>
      <c r="F11" s="38">
        <v>0.8</v>
      </c>
      <c r="G11" s="35"/>
    </row>
    <row r="12" spans="1:8">
      <c r="A12" s="309" t="s">
        <v>34</v>
      </c>
      <c r="B12" s="38">
        <v>-0.5</v>
      </c>
      <c r="C12" s="38">
        <v>6.2000000000000028</v>
      </c>
      <c r="D12" s="38">
        <v>2.6</v>
      </c>
      <c r="E12" s="38">
        <v>5.4</v>
      </c>
      <c r="F12" s="38">
        <v>2.9</v>
      </c>
      <c r="G12" s="35" t="s">
        <v>34</v>
      </c>
    </row>
    <row r="13" spans="1:8">
      <c r="A13" s="309" t="s">
        <v>35</v>
      </c>
      <c r="B13" s="38">
        <v>12.8</v>
      </c>
      <c r="C13" s="38">
        <v>6.4</v>
      </c>
      <c r="D13" s="38">
        <v>6.3</v>
      </c>
      <c r="E13" s="38">
        <v>7.1</v>
      </c>
      <c r="F13" s="38">
        <v>3.2</v>
      </c>
      <c r="G13" s="35"/>
    </row>
    <row r="14" spans="1:8">
      <c r="A14" s="36" t="s">
        <v>36</v>
      </c>
      <c r="B14" s="38">
        <v>3.1</v>
      </c>
      <c r="C14" s="38">
        <v>7</v>
      </c>
      <c r="D14" s="38">
        <v>3.5</v>
      </c>
      <c r="E14" s="38">
        <v>4.5999999999999996</v>
      </c>
      <c r="F14" s="38">
        <v>1.3</v>
      </c>
      <c r="G14" s="35" t="s">
        <v>36</v>
      </c>
    </row>
    <row r="15" spans="1:8">
      <c r="A15" s="36" t="s">
        <v>159</v>
      </c>
      <c r="B15" s="36">
        <v>9.4</v>
      </c>
      <c r="C15" s="36">
        <v>5.2</v>
      </c>
      <c r="D15" s="36">
        <v>0.9</v>
      </c>
      <c r="E15" s="36">
        <v>2.5</v>
      </c>
      <c r="F15" s="36">
        <v>-0.4</v>
      </c>
      <c r="G15" s="35"/>
    </row>
    <row r="16" spans="1:8">
      <c r="A16" s="36" t="s">
        <v>189</v>
      </c>
      <c r="B16" s="36">
        <v>3.4</v>
      </c>
      <c r="C16" s="36">
        <v>7.4</v>
      </c>
      <c r="D16" s="36">
        <v>3.7999999999999972</v>
      </c>
      <c r="E16" s="36">
        <v>-5.5</v>
      </c>
      <c r="F16" s="36">
        <v>-0.9</v>
      </c>
      <c r="G16" s="35" t="s">
        <v>189</v>
      </c>
    </row>
    <row r="17" spans="1:12">
      <c r="A17" s="36" t="s">
        <v>190</v>
      </c>
      <c r="B17" s="26">
        <v>4.3</v>
      </c>
      <c r="C17" s="26">
        <v>10.3</v>
      </c>
      <c r="D17" s="26">
        <v>4.8</v>
      </c>
      <c r="E17" s="26">
        <v>-2.4</v>
      </c>
      <c r="F17" s="26">
        <v>1.5</v>
      </c>
    </row>
    <row r="18" spans="1:12">
      <c r="A18" s="36" t="s">
        <v>191</v>
      </c>
      <c r="B18" s="26">
        <v>5.2</v>
      </c>
      <c r="C18" s="26">
        <v>8.1</v>
      </c>
      <c r="D18" s="26">
        <v>5.3</v>
      </c>
      <c r="E18" s="26">
        <v>3.1</v>
      </c>
      <c r="F18" s="98">
        <v>-1</v>
      </c>
      <c r="G18" s="35" t="s">
        <v>191</v>
      </c>
      <c r="H18" s="310" t="str">
        <f>IF(Content!$E$1=1,H19,H20)</f>
        <v>Джерело: ДССУ, розрахунки НБУ.</v>
      </c>
    </row>
    <row r="19" spans="1:12">
      <c r="H19" s="313" t="s">
        <v>37</v>
      </c>
      <c r="I19" s="310"/>
      <c r="J19" s="310"/>
      <c r="K19" s="310"/>
      <c r="L19" s="310"/>
    </row>
    <row r="20" spans="1:12">
      <c r="H20" s="313" t="s">
        <v>38</v>
      </c>
      <c r="I20" s="310"/>
      <c r="J20" s="310"/>
      <c r="K20" s="310"/>
      <c r="L20" s="310"/>
    </row>
    <row r="21" spans="1:12">
      <c r="I21" s="310"/>
      <c r="J21" s="310"/>
      <c r="K21" s="310"/>
      <c r="L21" s="310"/>
    </row>
    <row r="22" spans="1:12">
      <c r="H22" s="310"/>
      <c r="I22" s="310"/>
      <c r="J22" s="310"/>
      <c r="K22" s="310"/>
      <c r="L22" s="310"/>
    </row>
    <row r="23" spans="1:12">
      <c r="H23" s="310"/>
      <c r="I23" s="310"/>
      <c r="J23" s="310"/>
      <c r="K23" s="310"/>
      <c r="L23" s="310"/>
    </row>
    <row r="24" spans="1:12">
      <c r="H24" s="310"/>
      <c r="I24" s="310"/>
      <c r="J24" s="310"/>
      <c r="K24" s="310"/>
      <c r="L24" s="310"/>
    </row>
    <row r="25" spans="1:12">
      <c r="B25" s="38"/>
      <c r="D25" s="38"/>
      <c r="H25" s="310"/>
      <c r="I25" s="310"/>
      <c r="J25" s="310"/>
      <c r="K25" s="310"/>
      <c r="L25" s="310"/>
    </row>
    <row r="26" spans="1:12">
      <c r="B26" s="38"/>
      <c r="D26" s="38"/>
      <c r="H26" s="310"/>
    </row>
    <row r="27" spans="1:12">
      <c r="B27" s="38"/>
      <c r="D27" s="38"/>
      <c r="H27" s="38"/>
      <c r="I27" s="38"/>
      <c r="J27" s="38"/>
      <c r="K27" s="38"/>
    </row>
    <row r="28" spans="1:12">
      <c r="B28" s="38"/>
      <c r="D28" s="38"/>
      <c r="F28" s="38"/>
      <c r="H28" s="38"/>
      <c r="I28" s="38"/>
      <c r="J28" s="38"/>
      <c r="K28" s="38"/>
    </row>
    <row r="29" spans="1:12">
      <c r="B29" s="38"/>
      <c r="D29" s="38"/>
      <c r="F29" s="38"/>
      <c r="H29" s="38"/>
      <c r="I29" s="38"/>
      <c r="J29" s="38"/>
      <c r="K29" s="38"/>
    </row>
    <row r="30" spans="1:12">
      <c r="B30" s="38"/>
      <c r="D30" s="38"/>
      <c r="F30" s="38"/>
    </row>
    <row r="31" spans="1:12">
      <c r="B31" s="38"/>
      <c r="D31" s="38"/>
      <c r="F31" s="38"/>
    </row>
    <row r="32" spans="1:12">
      <c r="B32" s="38"/>
      <c r="D32" s="38"/>
      <c r="F32" s="38"/>
    </row>
    <row r="33" spans="2:7">
      <c r="B33" s="38"/>
      <c r="D33" s="38"/>
      <c r="F33" s="38"/>
    </row>
    <row r="34" spans="2:7">
      <c r="B34" s="38"/>
      <c r="D34" s="38"/>
      <c r="F34" s="38"/>
    </row>
    <row r="35" spans="2:7">
      <c r="B35" s="38"/>
      <c r="D35" s="38"/>
      <c r="F35" s="38"/>
    </row>
    <row r="36" spans="2:7">
      <c r="B36" s="38"/>
      <c r="D36" s="38"/>
      <c r="F36" s="38"/>
    </row>
    <row r="37" spans="2:7">
      <c r="B37" s="38"/>
      <c r="D37" s="38"/>
      <c r="F37" s="38"/>
    </row>
    <row r="38" spans="2:7">
      <c r="B38" s="38"/>
      <c r="D38" s="38"/>
      <c r="F38" s="38"/>
    </row>
    <row r="39" spans="2:7">
      <c r="B39" s="38"/>
      <c r="D39" s="38"/>
      <c r="F39" s="38"/>
    </row>
    <row r="40" spans="2:7">
      <c r="B40" s="38"/>
      <c r="D40" s="38"/>
      <c r="F40" s="38"/>
    </row>
    <row r="41" spans="2:7">
      <c r="B41" s="38"/>
      <c r="C41" s="38"/>
      <c r="D41" s="38"/>
      <c r="F41" s="38"/>
    </row>
    <row r="42" spans="2:7">
      <c r="B42" s="38"/>
      <c r="C42" s="38"/>
      <c r="D42" s="38"/>
      <c r="E42" s="38"/>
      <c r="F42" s="38"/>
    </row>
    <row r="43" spans="2:7">
      <c r="B43" s="38"/>
      <c r="C43" s="38"/>
      <c r="D43" s="38"/>
      <c r="E43" s="38"/>
      <c r="F43" s="38"/>
      <c r="G43" s="38"/>
    </row>
    <row r="44" spans="2:7">
      <c r="C44" s="38"/>
      <c r="D44" s="38"/>
      <c r="E44" s="38"/>
      <c r="F44" s="38"/>
      <c r="G44" s="38"/>
    </row>
    <row r="45" spans="2:7">
      <c r="C45" s="38"/>
      <c r="D45" s="38"/>
      <c r="E45" s="38"/>
      <c r="F45" s="38"/>
      <c r="G45" s="38"/>
    </row>
    <row r="46" spans="2:7">
      <c r="C46" s="38"/>
      <c r="D46" s="38"/>
      <c r="E46" s="38"/>
      <c r="F46" s="38"/>
      <c r="G46" s="38"/>
    </row>
  </sheetData>
  <customSheetViews>
    <customSheetView guid="{ACF06C40-177A-4CED-8E17-2347D4DD1C3A}" showGridLines="0" hiddenRows="1">
      <selection activeCell="B1" sqref="B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>
    <tabColor theme="5" tint="0.39997558519241921"/>
  </sheetPr>
  <dimension ref="A1:R271"/>
  <sheetViews>
    <sheetView workbookViewId="0"/>
  </sheetViews>
  <sheetFormatPr defaultColWidth="9.28515625" defaultRowHeight="12.75"/>
  <cols>
    <col min="1" max="2" width="9.28515625" style="7"/>
    <col min="3" max="3" width="24.5703125" style="8" customWidth="1"/>
    <col min="4" max="4" width="27.42578125" style="7" customWidth="1"/>
    <col min="5" max="5" width="25.7109375" style="7" customWidth="1"/>
    <col min="6" max="8" width="11.7109375" style="7" customWidth="1"/>
    <col min="9" max="9" width="10.28515625" style="7" bestFit="1" customWidth="1"/>
    <col min="10" max="14" width="9.28515625" style="7"/>
    <col min="15" max="16" width="9.28515625" style="309"/>
    <col min="17" max="17" width="9.28515625" style="313"/>
    <col min="18" max="18" width="9.28515625" style="7"/>
    <col min="19" max="16384" width="9.28515625" style="309"/>
  </cols>
  <sheetData>
    <row r="1" spans="1:18">
      <c r="A1" s="19" t="s">
        <v>84</v>
      </c>
      <c r="B1" s="19"/>
      <c r="C1" s="552" t="str">
        <f>IF(Content!$E$1=1,C2,E3)</f>
        <v>Індекс поточного становища</v>
      </c>
      <c r="D1" s="310" t="str">
        <f>IF(Content!$E$1=1,D2,D3)</f>
        <v>Індекс економічних очікувань</v>
      </c>
      <c r="E1" s="310" t="str">
        <f>IF(Content!$E$1=1,E2,E3)</f>
        <v>Індекс споживчих настроїв</v>
      </c>
      <c r="F1" s="310" t="str">
        <f>IF(Content!$E$1=1,F2,F3)</f>
        <v>Індекс споживчих настроїв, в середньому за період</v>
      </c>
      <c r="G1" s="310" t="str">
        <f>IF(Content!$E$1=1,G2,G3)</f>
        <v>Вибори Президента</v>
      </c>
      <c r="H1" s="310" t="str">
        <f>IF(Content!$E$1=1,H2,H3)</f>
        <v>Вибори Парламенту</v>
      </c>
      <c r="J1" s="309" t="str">
        <f>IF(Content!$E$1=1,J2,J3)</f>
        <v>Індекс споживчих настроїв та його компоненти, п.</v>
      </c>
      <c r="L1" s="309"/>
      <c r="M1" s="309"/>
      <c r="N1" s="309"/>
      <c r="R1" s="309"/>
    </row>
    <row r="2" spans="1:18" hidden="1">
      <c r="A2" s="19"/>
      <c r="B2" s="19"/>
      <c r="C2" s="552" t="s">
        <v>1134</v>
      </c>
      <c r="D2" s="310" t="s">
        <v>1135</v>
      </c>
      <c r="E2" s="310" t="s">
        <v>1136</v>
      </c>
      <c r="F2" s="310" t="s">
        <v>1137</v>
      </c>
      <c r="G2" s="310" t="s">
        <v>1138</v>
      </c>
      <c r="H2" s="310" t="s">
        <v>1139</v>
      </c>
      <c r="J2" s="309" t="s">
        <v>1140</v>
      </c>
      <c r="L2" s="309"/>
      <c r="M2" s="309"/>
      <c r="N2" s="309"/>
      <c r="R2" s="309"/>
    </row>
    <row r="3" spans="1:18" ht="13.5" hidden="1" customHeight="1">
      <c r="A3" s="19"/>
      <c r="B3" s="19"/>
      <c r="C3" s="573" t="s">
        <v>1141</v>
      </c>
      <c r="D3" s="554" t="s">
        <v>1142</v>
      </c>
      <c r="E3" s="553" t="s">
        <v>1358</v>
      </c>
      <c r="F3" s="554" t="s">
        <v>1143</v>
      </c>
      <c r="G3" s="310" t="s">
        <v>1144</v>
      </c>
      <c r="H3" s="310" t="s">
        <v>1359</v>
      </c>
      <c r="J3" s="310" t="s">
        <v>1226</v>
      </c>
      <c r="L3" s="309"/>
      <c r="M3" s="309"/>
      <c r="N3" s="309"/>
      <c r="R3" s="309"/>
    </row>
    <row r="4" spans="1:18">
      <c r="A4" s="572">
        <v>37987</v>
      </c>
      <c r="B4" s="473" t="s">
        <v>1145</v>
      </c>
      <c r="C4" s="8" t="e">
        <v>#N/A</v>
      </c>
      <c r="D4" s="7" t="e">
        <v>#N/A</v>
      </c>
      <c r="E4" s="7" t="e">
        <v>#N/A</v>
      </c>
      <c r="F4" s="7">
        <v>97.1</v>
      </c>
      <c r="R4" s="9" t="s">
        <v>26</v>
      </c>
    </row>
    <row r="5" spans="1:18">
      <c r="A5" s="572">
        <v>38018</v>
      </c>
      <c r="B5" s="473"/>
      <c r="C5" s="8" t="e">
        <v>#N/A</v>
      </c>
      <c r="D5" s="7" t="e">
        <v>#N/A</v>
      </c>
      <c r="E5" s="7" t="e">
        <v>#N/A</v>
      </c>
      <c r="F5" s="7">
        <v>97.1</v>
      </c>
      <c r="Q5" s="313" t="s">
        <v>27</v>
      </c>
      <c r="R5" s="9"/>
    </row>
    <row r="6" spans="1:18">
      <c r="A6" s="572">
        <v>38047</v>
      </c>
      <c r="B6" s="473"/>
      <c r="C6" s="8">
        <v>93.4</v>
      </c>
      <c r="D6" s="7">
        <v>104</v>
      </c>
      <c r="E6" s="7">
        <v>99.7</v>
      </c>
      <c r="F6" s="7">
        <v>97.1</v>
      </c>
      <c r="R6" s="9" t="s">
        <v>28</v>
      </c>
    </row>
    <row r="7" spans="1:18">
      <c r="A7" s="572">
        <v>38078</v>
      </c>
      <c r="B7" s="473"/>
      <c r="C7" s="8" t="e">
        <v>#N/A</v>
      </c>
      <c r="D7" s="7" t="e">
        <v>#N/A</v>
      </c>
      <c r="E7" s="7" t="e">
        <v>#N/A</v>
      </c>
      <c r="F7" s="7">
        <v>97.1</v>
      </c>
      <c r="Q7" s="313" t="s">
        <v>29</v>
      </c>
      <c r="R7" s="9"/>
    </row>
    <row r="8" spans="1:18">
      <c r="A8" s="572">
        <v>38108</v>
      </c>
      <c r="B8" s="473"/>
      <c r="C8" s="8" t="e">
        <v>#N/A</v>
      </c>
      <c r="D8" s="7" t="e">
        <v>#N/A</v>
      </c>
      <c r="E8" s="7" t="e">
        <v>#N/A</v>
      </c>
      <c r="F8" s="7">
        <v>97.1</v>
      </c>
      <c r="R8" s="9" t="s">
        <v>30</v>
      </c>
    </row>
    <row r="9" spans="1:18">
      <c r="A9" s="572">
        <v>38139</v>
      </c>
      <c r="B9" s="473"/>
      <c r="C9" s="8">
        <v>97.4</v>
      </c>
      <c r="D9" s="7">
        <v>105.1</v>
      </c>
      <c r="E9" s="7">
        <v>102</v>
      </c>
      <c r="F9" s="7">
        <v>97.1</v>
      </c>
      <c r="Q9" s="313" t="s">
        <v>31</v>
      </c>
      <c r="R9" s="9"/>
    </row>
    <row r="10" spans="1:18">
      <c r="A10" s="572">
        <v>38169</v>
      </c>
      <c r="B10" s="473"/>
      <c r="C10" s="8" t="e">
        <v>#N/A</v>
      </c>
      <c r="D10" s="7" t="e">
        <v>#N/A</v>
      </c>
      <c r="E10" s="7" t="e">
        <v>#N/A</v>
      </c>
      <c r="F10" s="7">
        <v>97.1</v>
      </c>
      <c r="R10" s="9" t="s">
        <v>32</v>
      </c>
    </row>
    <row r="11" spans="1:18">
      <c r="A11" s="572">
        <v>38200</v>
      </c>
      <c r="B11" s="473"/>
      <c r="C11" s="8" t="e">
        <v>#N/A</v>
      </c>
      <c r="D11" s="7" t="e">
        <v>#N/A</v>
      </c>
      <c r="E11" s="7" t="e">
        <v>#N/A</v>
      </c>
      <c r="F11" s="7">
        <v>97.1</v>
      </c>
      <c r="Q11" s="313" t="s">
        <v>33</v>
      </c>
      <c r="R11" s="9"/>
    </row>
    <row r="12" spans="1:18">
      <c r="A12" s="572">
        <v>38231</v>
      </c>
      <c r="B12" s="473"/>
      <c r="C12" s="8" t="e">
        <v>#N/A</v>
      </c>
      <c r="D12" s="7" t="e">
        <v>#N/A</v>
      </c>
      <c r="E12" s="7" t="e">
        <v>#N/A</v>
      </c>
      <c r="F12" s="7">
        <v>97.1</v>
      </c>
      <c r="R12" s="9" t="s">
        <v>34</v>
      </c>
    </row>
    <row r="13" spans="1:18">
      <c r="A13" s="572">
        <v>38261</v>
      </c>
      <c r="B13" s="473"/>
      <c r="C13" s="8">
        <v>102.1</v>
      </c>
      <c r="D13" s="7">
        <v>98.9</v>
      </c>
      <c r="E13" s="7">
        <v>100.2</v>
      </c>
      <c r="F13" s="7">
        <v>97.1</v>
      </c>
      <c r="Q13" s="313" t="s">
        <v>35</v>
      </c>
      <c r="R13" s="9"/>
    </row>
    <row r="14" spans="1:18">
      <c r="A14" s="572">
        <v>38292</v>
      </c>
      <c r="B14" s="473"/>
      <c r="C14" s="8" t="e">
        <v>#N/A</v>
      </c>
      <c r="D14" s="7" t="e">
        <v>#N/A</v>
      </c>
      <c r="E14" s="7" t="e">
        <v>#N/A</v>
      </c>
      <c r="F14" s="7">
        <v>97.1</v>
      </c>
      <c r="I14" s="46"/>
      <c r="J14" s="309"/>
      <c r="R14" s="9" t="s">
        <v>36</v>
      </c>
    </row>
    <row r="15" spans="1:18">
      <c r="A15" s="572">
        <v>38322</v>
      </c>
      <c r="B15" s="473"/>
      <c r="C15" s="8">
        <v>97.6</v>
      </c>
      <c r="D15" s="7">
        <v>101.1</v>
      </c>
      <c r="E15" s="7">
        <v>99.7</v>
      </c>
      <c r="F15" s="7">
        <v>97.1</v>
      </c>
      <c r="G15" s="7">
        <v>150</v>
      </c>
      <c r="I15" s="46"/>
      <c r="J15" s="309"/>
      <c r="Q15" s="313" t="s">
        <v>159</v>
      </c>
      <c r="R15" s="9"/>
    </row>
    <row r="16" spans="1:18">
      <c r="A16" s="572">
        <v>38353</v>
      </c>
      <c r="B16" s="473" t="s">
        <v>1146</v>
      </c>
      <c r="C16" s="8" t="e">
        <v>#N/A</v>
      </c>
      <c r="D16" s="7" t="e">
        <v>#N/A</v>
      </c>
      <c r="E16" s="7" t="e">
        <v>#N/A</v>
      </c>
      <c r="F16" s="7">
        <v>97.1</v>
      </c>
      <c r="G16" s="7">
        <v>150</v>
      </c>
      <c r="I16" s="46"/>
      <c r="J16" s="309"/>
      <c r="K16" s="309"/>
      <c r="L16" s="309"/>
      <c r="M16" s="309"/>
      <c r="N16" s="309"/>
      <c r="R16" s="9"/>
    </row>
    <row r="17" spans="1:18">
      <c r="A17" s="572">
        <v>38384</v>
      </c>
      <c r="B17" s="473"/>
      <c r="C17" s="8" t="e">
        <v>#N/A</v>
      </c>
      <c r="D17" s="7" t="e">
        <v>#N/A</v>
      </c>
      <c r="E17" s="7" t="e">
        <v>#N/A</v>
      </c>
      <c r="F17" s="7">
        <v>97.1</v>
      </c>
      <c r="G17" s="7">
        <v>150</v>
      </c>
      <c r="I17" s="46"/>
      <c r="J17" s="309"/>
      <c r="K17" s="309"/>
      <c r="L17" s="309"/>
      <c r="M17" s="309"/>
      <c r="N17" s="309"/>
      <c r="R17" s="9"/>
    </row>
    <row r="18" spans="1:18">
      <c r="A18" s="572">
        <v>38412</v>
      </c>
      <c r="B18" s="473"/>
      <c r="C18" s="8">
        <v>92.6</v>
      </c>
      <c r="D18" s="7">
        <v>116.5</v>
      </c>
      <c r="E18" s="7">
        <v>106.9</v>
      </c>
      <c r="F18" s="7">
        <v>97.1</v>
      </c>
      <c r="G18" s="7">
        <v>150</v>
      </c>
      <c r="I18" s="46"/>
      <c r="J18" s="309"/>
      <c r="K18" s="309"/>
      <c r="L18" s="309"/>
      <c r="M18" s="309"/>
      <c r="N18" s="309"/>
      <c r="R18" s="9"/>
    </row>
    <row r="19" spans="1:18">
      <c r="A19" s="572">
        <v>38443</v>
      </c>
      <c r="B19" s="473"/>
      <c r="C19" s="8" t="e">
        <v>#N/A</v>
      </c>
      <c r="D19" s="7" t="e">
        <v>#N/A</v>
      </c>
      <c r="E19" s="7" t="e">
        <v>#N/A</v>
      </c>
      <c r="F19" s="7">
        <v>97.1</v>
      </c>
      <c r="G19" s="7">
        <v>150</v>
      </c>
      <c r="I19" s="46"/>
      <c r="K19" s="309"/>
      <c r="L19" s="309"/>
      <c r="M19" s="309"/>
      <c r="N19" s="309"/>
      <c r="R19" s="9"/>
    </row>
    <row r="20" spans="1:18">
      <c r="A20" s="572">
        <v>38473</v>
      </c>
      <c r="B20" s="473"/>
      <c r="C20" s="8" t="e">
        <v>#N/A</v>
      </c>
      <c r="D20" s="7" t="e">
        <v>#N/A</v>
      </c>
      <c r="E20" s="7" t="e">
        <v>#N/A</v>
      </c>
      <c r="F20" s="7">
        <v>97.1</v>
      </c>
      <c r="G20" s="7">
        <v>150</v>
      </c>
      <c r="I20" s="46"/>
      <c r="J20" s="309" t="str">
        <f>IF(Content!$E$1=1,J24,J28)</f>
        <v>Блакитне поле – поліпшення очікувань з дати проведення виборів Президента; зелене – з дати проведення виборів у ВРУ; бордова лінія – Індекс споживчих настроїів в середньому за період.</v>
      </c>
      <c r="K20" s="309"/>
      <c r="L20" s="309"/>
      <c r="M20" s="309"/>
      <c r="N20" s="309"/>
      <c r="R20" s="9"/>
    </row>
    <row r="21" spans="1:18">
      <c r="A21" s="572">
        <v>38504</v>
      </c>
      <c r="B21" s="473"/>
      <c r="C21" s="8">
        <v>99.8</v>
      </c>
      <c r="D21" s="7">
        <v>107.9</v>
      </c>
      <c r="E21" s="7">
        <v>104.6</v>
      </c>
      <c r="F21" s="7">
        <v>97.1</v>
      </c>
      <c r="G21" s="7">
        <v>150</v>
      </c>
      <c r="I21" s="46"/>
      <c r="J21" s="309" t="str">
        <f>IF(Content!$E$1=1,J25,J29)</f>
        <v>* Остання точка – вересень 2019 року.</v>
      </c>
      <c r="K21" s="309"/>
      <c r="L21" s="309"/>
      <c r="M21" s="309"/>
      <c r="N21" s="309"/>
      <c r="R21" s="9"/>
    </row>
    <row r="22" spans="1:18">
      <c r="A22" s="572">
        <v>38534</v>
      </c>
      <c r="B22" s="473"/>
      <c r="C22" s="8" t="e">
        <v>#N/A</v>
      </c>
      <c r="D22" s="7" t="e">
        <v>#N/A</v>
      </c>
      <c r="E22" s="7" t="e">
        <v>#N/A</v>
      </c>
      <c r="F22" s="7">
        <v>97.1</v>
      </c>
      <c r="G22" s="7">
        <v>150</v>
      </c>
      <c r="I22" s="46"/>
      <c r="J22" s="309" t="str">
        <f>IF(Content!$E$1=1,J26,J30)</f>
        <v>Джерело: GfK Ukraine, Info Sapiens, розрахунки НБУ.</v>
      </c>
      <c r="K22" s="309"/>
      <c r="L22" s="309"/>
      <c r="M22" s="309"/>
      <c r="N22" s="309"/>
      <c r="R22" s="9"/>
    </row>
    <row r="23" spans="1:18">
      <c r="A23" s="572">
        <v>38565</v>
      </c>
      <c r="B23" s="473"/>
      <c r="C23" s="8" t="e">
        <v>#N/A</v>
      </c>
      <c r="D23" s="7" t="e">
        <v>#N/A</v>
      </c>
      <c r="E23" s="7" t="e">
        <v>#N/A</v>
      </c>
      <c r="F23" s="7">
        <v>97.1</v>
      </c>
      <c r="G23" s="7">
        <v>150</v>
      </c>
      <c r="I23" s="46"/>
      <c r="K23" s="309"/>
      <c r="L23" s="309"/>
      <c r="M23" s="309"/>
      <c r="N23" s="309"/>
      <c r="R23" s="10"/>
    </row>
    <row r="24" spans="1:18">
      <c r="A24" s="572">
        <v>38596</v>
      </c>
      <c r="B24" s="473"/>
      <c r="C24" s="8">
        <v>95.2</v>
      </c>
      <c r="D24" s="7">
        <v>95.1</v>
      </c>
      <c r="E24" s="7">
        <v>95.1</v>
      </c>
      <c r="F24" s="7">
        <v>97.1</v>
      </c>
      <c r="I24" s="46"/>
      <c r="J24" s="313" t="s">
        <v>1147</v>
      </c>
      <c r="R24" s="10"/>
    </row>
    <row r="25" spans="1:18">
      <c r="A25" s="572">
        <v>38626</v>
      </c>
      <c r="B25" s="473"/>
      <c r="C25" s="8" t="e">
        <v>#N/A</v>
      </c>
      <c r="D25" s="7" t="e">
        <v>#N/A</v>
      </c>
      <c r="E25" s="7" t="e">
        <v>#N/A</v>
      </c>
      <c r="F25" s="7">
        <v>97.1</v>
      </c>
      <c r="I25" s="46"/>
      <c r="J25" s="313" t="s">
        <v>1148</v>
      </c>
      <c r="K25" s="309"/>
      <c r="L25" s="309"/>
      <c r="M25" s="309"/>
      <c r="N25" s="309"/>
      <c r="R25" s="9"/>
    </row>
    <row r="26" spans="1:18">
      <c r="A26" s="572">
        <v>38657</v>
      </c>
      <c r="B26" s="473"/>
      <c r="C26" s="8" t="e">
        <v>#N/A</v>
      </c>
      <c r="D26" s="7" t="e">
        <v>#N/A</v>
      </c>
      <c r="E26" s="7" t="e">
        <v>#N/A</v>
      </c>
      <c r="F26" s="7">
        <v>97.1</v>
      </c>
      <c r="I26" s="46"/>
      <c r="J26" s="313" t="s">
        <v>1149</v>
      </c>
      <c r="K26" s="309"/>
      <c r="L26" s="309"/>
      <c r="M26" s="309"/>
      <c r="N26" s="309"/>
      <c r="R26" s="9"/>
    </row>
    <row r="27" spans="1:18">
      <c r="A27" s="572">
        <v>38687</v>
      </c>
      <c r="B27" s="473"/>
      <c r="C27" s="8">
        <v>104.6</v>
      </c>
      <c r="D27" s="7">
        <v>100.5</v>
      </c>
      <c r="E27" s="7">
        <v>102.1</v>
      </c>
      <c r="F27" s="7">
        <v>97.1</v>
      </c>
      <c r="I27" s="46"/>
      <c r="J27" s="9"/>
      <c r="R27" s="9"/>
    </row>
    <row r="28" spans="1:18">
      <c r="A28" s="572">
        <v>38718</v>
      </c>
      <c r="B28" s="473" t="s">
        <v>1150</v>
      </c>
      <c r="C28" s="8" t="e">
        <v>#N/A</v>
      </c>
      <c r="D28" s="7" t="e">
        <v>#N/A</v>
      </c>
      <c r="E28" s="7" t="e">
        <v>#N/A</v>
      </c>
      <c r="F28" s="7">
        <v>97.1</v>
      </c>
      <c r="I28" s="46"/>
      <c r="J28" s="574" t="s">
        <v>1370</v>
      </c>
      <c r="R28" s="9"/>
    </row>
    <row r="29" spans="1:18">
      <c r="A29" s="572">
        <v>38749</v>
      </c>
      <c r="B29" s="473"/>
      <c r="C29" s="8">
        <v>102.7</v>
      </c>
      <c r="D29" s="7">
        <v>102.9</v>
      </c>
      <c r="E29" s="7">
        <v>102.9</v>
      </c>
      <c r="F29" s="7">
        <v>97.1</v>
      </c>
      <c r="I29" s="46"/>
      <c r="J29" s="574" t="s">
        <v>1151</v>
      </c>
      <c r="K29" s="309"/>
      <c r="L29" s="309"/>
      <c r="M29" s="309"/>
      <c r="N29" s="309"/>
      <c r="R29" s="9"/>
    </row>
    <row r="30" spans="1:18">
      <c r="A30" s="572">
        <v>38777</v>
      </c>
      <c r="B30" s="473"/>
      <c r="C30" s="8" t="e">
        <v>#N/A</v>
      </c>
      <c r="D30" s="7" t="e">
        <v>#N/A</v>
      </c>
      <c r="E30" s="7" t="e">
        <v>#N/A</v>
      </c>
      <c r="F30" s="7">
        <v>97.1</v>
      </c>
      <c r="H30" s="7">
        <v>150</v>
      </c>
      <c r="J30" s="313" t="s">
        <v>1152</v>
      </c>
      <c r="K30" s="310"/>
      <c r="L30" s="310"/>
      <c r="M30" s="310"/>
      <c r="N30" s="310"/>
      <c r="O30" s="310"/>
      <c r="P30" s="7"/>
      <c r="Q30" s="309"/>
    </row>
    <row r="31" spans="1:18">
      <c r="A31" s="572">
        <v>38808</v>
      </c>
      <c r="B31" s="473"/>
      <c r="C31" s="8">
        <v>97.8</v>
      </c>
      <c r="D31" s="7">
        <v>96.1</v>
      </c>
      <c r="E31" s="7">
        <v>96.8</v>
      </c>
      <c r="F31" s="7">
        <v>97.1</v>
      </c>
      <c r="H31" s="7">
        <v>150</v>
      </c>
      <c r="J31" s="313"/>
      <c r="K31" s="310"/>
      <c r="L31" s="310"/>
      <c r="M31" s="310"/>
      <c r="N31" s="310"/>
      <c r="O31" s="310"/>
      <c r="P31" s="7"/>
      <c r="Q31" s="309"/>
    </row>
    <row r="32" spans="1:18">
      <c r="A32" s="572">
        <v>38838</v>
      </c>
      <c r="B32" s="473"/>
      <c r="C32" s="8" t="e">
        <v>#N/A</v>
      </c>
      <c r="D32" s="7" t="e">
        <v>#N/A</v>
      </c>
      <c r="E32" s="7" t="e">
        <v>#N/A</v>
      </c>
      <c r="F32" s="7">
        <v>97.1</v>
      </c>
      <c r="H32" s="7">
        <v>150</v>
      </c>
      <c r="J32" s="553"/>
      <c r="K32" s="554"/>
      <c r="L32" s="553"/>
      <c r="M32" s="310"/>
      <c r="N32" s="310"/>
      <c r="O32" s="310"/>
      <c r="P32" s="7"/>
      <c r="Q32" s="310"/>
    </row>
    <row r="33" spans="1:10">
      <c r="A33" s="572">
        <v>38869</v>
      </c>
      <c r="B33" s="473"/>
      <c r="C33" s="8">
        <v>92.3</v>
      </c>
      <c r="D33" s="7">
        <v>79.8</v>
      </c>
      <c r="E33" s="7">
        <v>84.8</v>
      </c>
      <c r="F33" s="7">
        <v>97.1</v>
      </c>
    </row>
    <row r="34" spans="1:10">
      <c r="A34" s="572">
        <v>38899</v>
      </c>
      <c r="B34" s="473"/>
      <c r="C34" s="8" t="e">
        <v>#N/A</v>
      </c>
      <c r="D34" s="7" t="e">
        <v>#N/A</v>
      </c>
      <c r="E34" s="7" t="e">
        <v>#N/A</v>
      </c>
      <c r="F34" s="7">
        <v>97.1</v>
      </c>
    </row>
    <row r="35" spans="1:10">
      <c r="A35" s="572">
        <v>38930</v>
      </c>
      <c r="B35" s="473"/>
      <c r="C35" s="8" t="e">
        <v>#N/A</v>
      </c>
      <c r="D35" s="7" t="e">
        <v>#N/A</v>
      </c>
      <c r="E35" s="7" t="e">
        <v>#N/A</v>
      </c>
      <c r="F35" s="7">
        <v>97.1</v>
      </c>
      <c r="J35" s="555"/>
    </row>
    <row r="36" spans="1:10">
      <c r="A36" s="572">
        <v>38961</v>
      </c>
      <c r="B36" s="473"/>
      <c r="C36" s="8">
        <v>93.3</v>
      </c>
      <c r="D36" s="7">
        <v>82.7</v>
      </c>
      <c r="E36" s="7">
        <v>86.9</v>
      </c>
      <c r="F36" s="7">
        <v>97.1</v>
      </c>
    </row>
    <row r="37" spans="1:10">
      <c r="A37" s="572">
        <v>38991</v>
      </c>
      <c r="B37" s="473"/>
      <c r="C37" s="8">
        <v>102</v>
      </c>
      <c r="D37" s="7">
        <v>88.6</v>
      </c>
      <c r="E37" s="7">
        <v>92</v>
      </c>
      <c r="F37" s="7">
        <v>97.1</v>
      </c>
    </row>
    <row r="38" spans="1:10">
      <c r="A38" s="572">
        <v>39022</v>
      </c>
      <c r="B38" s="473"/>
      <c r="C38" s="8" t="e">
        <v>#N/A</v>
      </c>
      <c r="D38" s="7" t="e">
        <v>#N/A</v>
      </c>
      <c r="E38" s="7" t="e">
        <v>#N/A</v>
      </c>
      <c r="F38" s="7">
        <v>97.1</v>
      </c>
    </row>
    <row r="39" spans="1:10">
      <c r="A39" s="572">
        <v>39052</v>
      </c>
      <c r="B39" s="473"/>
      <c r="C39" s="8">
        <v>95.5</v>
      </c>
      <c r="D39" s="7">
        <v>86.3</v>
      </c>
      <c r="E39" s="7">
        <v>90</v>
      </c>
      <c r="F39" s="7">
        <v>97.1</v>
      </c>
    </row>
    <row r="40" spans="1:10">
      <c r="A40" s="572">
        <v>39083</v>
      </c>
      <c r="B40" s="473" t="s">
        <v>1153</v>
      </c>
      <c r="C40" s="8" t="e">
        <v>#N/A</v>
      </c>
      <c r="D40" s="7" t="e">
        <v>#N/A</v>
      </c>
      <c r="E40" s="7" t="e">
        <v>#N/A</v>
      </c>
      <c r="F40" s="7">
        <v>97.1</v>
      </c>
    </row>
    <row r="41" spans="1:10">
      <c r="A41" s="572">
        <v>39114</v>
      </c>
      <c r="B41" s="473"/>
      <c r="C41" s="8">
        <v>91.7</v>
      </c>
      <c r="D41" s="7">
        <v>91.4</v>
      </c>
      <c r="E41" s="7">
        <v>91.5</v>
      </c>
      <c r="F41" s="7">
        <v>97.1</v>
      </c>
    </row>
    <row r="42" spans="1:10">
      <c r="A42" s="572">
        <v>39142</v>
      </c>
      <c r="B42" s="473"/>
      <c r="C42" s="8" t="e">
        <v>#N/A</v>
      </c>
      <c r="D42" s="7" t="e">
        <v>#N/A</v>
      </c>
      <c r="E42" s="7" t="e">
        <v>#N/A</v>
      </c>
      <c r="F42" s="7">
        <v>97.1</v>
      </c>
    </row>
    <row r="43" spans="1:10">
      <c r="A43" s="572">
        <v>39173</v>
      </c>
      <c r="B43" s="473"/>
      <c r="C43" s="8">
        <v>98.2</v>
      </c>
      <c r="D43" s="7">
        <v>87.5</v>
      </c>
      <c r="E43" s="7">
        <v>91.8</v>
      </c>
      <c r="F43" s="7">
        <v>97.1</v>
      </c>
    </row>
    <row r="44" spans="1:10">
      <c r="A44" s="572">
        <v>39203</v>
      </c>
      <c r="B44" s="473"/>
      <c r="C44" s="8" t="e">
        <v>#N/A</v>
      </c>
      <c r="D44" s="7" t="e">
        <v>#N/A</v>
      </c>
      <c r="E44" s="7" t="e">
        <v>#N/A</v>
      </c>
      <c r="F44" s="7">
        <v>97.1</v>
      </c>
    </row>
    <row r="45" spans="1:10">
      <c r="A45" s="572">
        <v>39234</v>
      </c>
      <c r="B45" s="473"/>
      <c r="C45" s="8">
        <v>102.7</v>
      </c>
      <c r="D45" s="7">
        <v>92.6</v>
      </c>
      <c r="E45" s="7">
        <v>96.7</v>
      </c>
      <c r="F45" s="7">
        <v>97.1</v>
      </c>
    </row>
    <row r="46" spans="1:10">
      <c r="A46" s="572">
        <v>39264</v>
      </c>
      <c r="B46" s="473"/>
      <c r="C46" s="8" t="e">
        <v>#N/A</v>
      </c>
      <c r="D46" s="7" t="e">
        <v>#N/A</v>
      </c>
      <c r="E46" s="7" t="e">
        <v>#N/A</v>
      </c>
      <c r="F46" s="7">
        <v>97.1</v>
      </c>
    </row>
    <row r="47" spans="1:10">
      <c r="A47" s="572">
        <v>39295</v>
      </c>
      <c r="B47" s="473"/>
      <c r="C47" s="8">
        <v>106.2</v>
      </c>
      <c r="D47" s="7">
        <v>100.7</v>
      </c>
      <c r="E47" s="7">
        <v>102.9</v>
      </c>
      <c r="F47" s="7">
        <v>97.1</v>
      </c>
    </row>
    <row r="48" spans="1:10">
      <c r="A48" s="572">
        <v>39326</v>
      </c>
      <c r="B48" s="473"/>
      <c r="C48" s="8" t="e">
        <v>#N/A</v>
      </c>
      <c r="D48" s="7" t="e">
        <v>#N/A</v>
      </c>
      <c r="E48" s="7" t="e">
        <v>#N/A</v>
      </c>
      <c r="F48" s="7">
        <v>97.1</v>
      </c>
      <c r="H48" s="7">
        <v>150</v>
      </c>
    </row>
    <row r="49" spans="1:8">
      <c r="A49" s="572">
        <v>39356</v>
      </c>
      <c r="B49" s="473"/>
      <c r="C49" s="8">
        <v>96.6</v>
      </c>
      <c r="D49" s="7">
        <v>93.7</v>
      </c>
      <c r="E49" s="7">
        <v>94.9</v>
      </c>
      <c r="F49" s="7">
        <v>97.1</v>
      </c>
      <c r="H49" s="7">
        <v>150</v>
      </c>
    </row>
    <row r="50" spans="1:8">
      <c r="A50" s="572">
        <v>39387</v>
      </c>
      <c r="B50" s="473"/>
      <c r="C50" s="8" t="e">
        <v>#N/A</v>
      </c>
      <c r="D50" s="7" t="e">
        <v>#N/A</v>
      </c>
      <c r="E50" s="7" t="e">
        <v>#N/A</v>
      </c>
      <c r="F50" s="7">
        <v>97.1</v>
      </c>
      <c r="H50" s="7">
        <v>150</v>
      </c>
    </row>
    <row r="51" spans="1:8">
      <c r="A51" s="572">
        <v>39417</v>
      </c>
      <c r="B51" s="473"/>
      <c r="C51" s="8">
        <v>101.3</v>
      </c>
      <c r="D51" s="7">
        <v>98.5</v>
      </c>
      <c r="E51" s="7">
        <v>99.6</v>
      </c>
      <c r="F51" s="7">
        <v>97.1</v>
      </c>
      <c r="H51" s="7">
        <v>150</v>
      </c>
    </row>
    <row r="52" spans="1:8">
      <c r="A52" s="572">
        <v>39448</v>
      </c>
      <c r="B52" s="473" t="s">
        <v>1154</v>
      </c>
      <c r="C52" s="8" t="e">
        <v>#N/A</v>
      </c>
      <c r="D52" s="7" t="e">
        <v>#N/A</v>
      </c>
      <c r="E52" s="7" t="e">
        <v>#N/A</v>
      </c>
      <c r="F52" s="7">
        <v>67.5</v>
      </c>
      <c r="H52" s="7">
        <v>150</v>
      </c>
    </row>
    <row r="53" spans="1:8">
      <c r="A53" s="572">
        <v>39479</v>
      </c>
      <c r="B53" s="473"/>
      <c r="C53" s="8">
        <v>100.7</v>
      </c>
      <c r="D53" s="7">
        <v>95.1</v>
      </c>
      <c r="E53" s="7">
        <v>97.3</v>
      </c>
      <c r="F53" s="7">
        <v>67.5</v>
      </c>
      <c r="H53" s="7">
        <v>150</v>
      </c>
    </row>
    <row r="54" spans="1:8">
      <c r="A54" s="572">
        <v>39508</v>
      </c>
      <c r="B54" s="473"/>
      <c r="C54" s="8" t="e">
        <v>#N/A</v>
      </c>
      <c r="D54" s="7" t="e">
        <v>#N/A</v>
      </c>
      <c r="E54" s="7" t="e">
        <v>#N/A</v>
      </c>
      <c r="F54" s="7">
        <v>67.5</v>
      </c>
      <c r="H54" s="7">
        <v>150</v>
      </c>
    </row>
    <row r="55" spans="1:8">
      <c r="A55" s="572">
        <v>39539</v>
      </c>
      <c r="B55" s="473"/>
      <c r="C55" s="8">
        <v>91.4</v>
      </c>
      <c r="D55" s="7">
        <v>85.3</v>
      </c>
      <c r="E55" s="7">
        <v>87.7</v>
      </c>
      <c r="F55" s="7">
        <v>67.5</v>
      </c>
    </row>
    <row r="56" spans="1:8">
      <c r="A56" s="572">
        <v>39569</v>
      </c>
      <c r="B56" s="473"/>
      <c r="C56" s="8" t="e">
        <v>#N/A</v>
      </c>
      <c r="D56" s="7" t="e">
        <v>#N/A</v>
      </c>
      <c r="E56" s="7" t="e">
        <v>#N/A</v>
      </c>
      <c r="F56" s="7">
        <v>67.5</v>
      </c>
    </row>
    <row r="57" spans="1:8">
      <c r="A57" s="572">
        <v>39600</v>
      </c>
      <c r="B57" s="473"/>
      <c r="C57" s="8">
        <v>88.3</v>
      </c>
      <c r="D57" s="7">
        <v>90.9</v>
      </c>
      <c r="E57" s="7">
        <v>89.9</v>
      </c>
      <c r="F57" s="7">
        <v>67.5</v>
      </c>
    </row>
    <row r="58" spans="1:8">
      <c r="A58" s="572">
        <v>39630</v>
      </c>
      <c r="B58" s="473"/>
      <c r="C58" s="8" t="e">
        <v>#N/A</v>
      </c>
      <c r="D58" s="7" t="e">
        <v>#N/A</v>
      </c>
      <c r="E58" s="7" t="e">
        <v>#N/A</v>
      </c>
      <c r="F58" s="7">
        <v>67.5</v>
      </c>
    </row>
    <row r="59" spans="1:8">
      <c r="A59" s="572">
        <v>39661</v>
      </c>
      <c r="B59" s="473"/>
      <c r="C59" s="8">
        <v>98.2</v>
      </c>
      <c r="D59" s="7">
        <v>93.6</v>
      </c>
      <c r="E59" s="7">
        <v>95.4</v>
      </c>
      <c r="F59" s="7">
        <v>67.5</v>
      </c>
    </row>
    <row r="60" spans="1:8">
      <c r="A60" s="572">
        <v>39692</v>
      </c>
      <c r="B60" s="473"/>
      <c r="C60" s="8" t="e">
        <v>#N/A</v>
      </c>
      <c r="D60" s="7" t="e">
        <v>#N/A</v>
      </c>
      <c r="E60" s="7" t="e">
        <v>#N/A</v>
      </c>
      <c r="F60" s="7">
        <v>67.5</v>
      </c>
    </row>
    <row r="61" spans="1:8">
      <c r="A61" s="572">
        <v>39722</v>
      </c>
      <c r="B61" s="473"/>
      <c r="C61" s="8">
        <v>71.900000000000006</v>
      </c>
      <c r="D61" s="7">
        <v>66</v>
      </c>
      <c r="E61" s="7">
        <v>68.3</v>
      </c>
      <c r="F61" s="7">
        <v>67.5</v>
      </c>
    </row>
    <row r="62" spans="1:8">
      <c r="A62" s="572">
        <v>39753</v>
      </c>
      <c r="B62" s="473"/>
      <c r="C62" s="8" t="e">
        <v>#N/A</v>
      </c>
      <c r="D62" s="7" t="e">
        <v>#N/A</v>
      </c>
      <c r="E62" s="7" t="e">
        <v>#N/A</v>
      </c>
      <c r="F62" s="7">
        <v>67.5</v>
      </c>
    </row>
    <row r="63" spans="1:8">
      <c r="A63" s="572">
        <v>39783</v>
      </c>
      <c r="B63" s="473"/>
      <c r="C63" s="8">
        <v>55.1</v>
      </c>
      <c r="D63" s="7">
        <v>51.5</v>
      </c>
      <c r="E63" s="7">
        <v>52.9</v>
      </c>
      <c r="F63" s="7">
        <v>67.5</v>
      </c>
    </row>
    <row r="64" spans="1:8">
      <c r="A64" s="572">
        <v>39814</v>
      </c>
      <c r="B64" s="473" t="s">
        <v>1155</v>
      </c>
      <c r="C64" s="8">
        <v>39.200000000000003</v>
      </c>
      <c r="D64" s="7">
        <v>41.6</v>
      </c>
      <c r="E64" s="7">
        <v>40.6</v>
      </c>
      <c r="F64" s="7">
        <v>67.5</v>
      </c>
    </row>
    <row r="65" spans="1:7">
      <c r="A65" s="572">
        <v>39845</v>
      </c>
      <c r="B65" s="473"/>
      <c r="C65" s="8">
        <v>37.700000000000003</v>
      </c>
      <c r="D65" s="7">
        <v>43.7</v>
      </c>
      <c r="E65" s="7">
        <v>41.3</v>
      </c>
      <c r="F65" s="7">
        <v>67.5</v>
      </c>
    </row>
    <row r="66" spans="1:7">
      <c r="A66" s="572">
        <v>39873</v>
      </c>
      <c r="B66" s="473"/>
      <c r="C66" s="8">
        <v>45</v>
      </c>
      <c r="D66" s="7">
        <v>56.5</v>
      </c>
      <c r="E66" s="7">
        <v>51.9</v>
      </c>
      <c r="F66" s="7">
        <v>67.5</v>
      </c>
    </row>
    <row r="67" spans="1:7">
      <c r="A67" s="572">
        <v>39904</v>
      </c>
      <c r="B67" s="473"/>
      <c r="C67" s="8">
        <v>52.4</v>
      </c>
      <c r="D67" s="7">
        <v>72.8</v>
      </c>
      <c r="E67" s="7">
        <v>64.599999999999994</v>
      </c>
      <c r="F67" s="7">
        <v>67.5</v>
      </c>
    </row>
    <row r="68" spans="1:7">
      <c r="A68" s="572">
        <v>39934</v>
      </c>
      <c r="B68" s="473"/>
      <c r="C68" s="8">
        <v>58.5</v>
      </c>
      <c r="D68" s="7">
        <v>79</v>
      </c>
      <c r="E68" s="7">
        <v>70.8</v>
      </c>
      <c r="F68" s="7">
        <v>67.5</v>
      </c>
    </row>
    <row r="69" spans="1:7">
      <c r="A69" s="572">
        <v>39965</v>
      </c>
      <c r="B69" s="473"/>
      <c r="C69" s="8">
        <v>53.9</v>
      </c>
      <c r="D69" s="7">
        <v>71.2</v>
      </c>
      <c r="E69" s="7">
        <v>64.3</v>
      </c>
      <c r="F69" s="7">
        <v>67.5</v>
      </c>
    </row>
    <row r="70" spans="1:7">
      <c r="A70" s="572">
        <v>39995</v>
      </c>
      <c r="B70" s="473"/>
      <c r="C70" s="8">
        <v>40.799999999999997</v>
      </c>
      <c r="D70" s="7">
        <v>67.2</v>
      </c>
      <c r="E70" s="7">
        <v>56.7</v>
      </c>
      <c r="F70" s="7">
        <v>67.5</v>
      </c>
    </row>
    <row r="71" spans="1:7">
      <c r="A71" s="572">
        <v>40026</v>
      </c>
      <c r="B71" s="473"/>
      <c r="C71" s="8">
        <v>52.7</v>
      </c>
      <c r="D71" s="7">
        <v>66.900000000000006</v>
      </c>
      <c r="E71" s="7">
        <v>61.2</v>
      </c>
      <c r="F71" s="7">
        <v>67.5</v>
      </c>
    </row>
    <row r="72" spans="1:7">
      <c r="A72" s="572">
        <v>40057</v>
      </c>
      <c r="B72" s="473"/>
      <c r="C72" s="8">
        <v>55.2</v>
      </c>
      <c r="D72" s="7">
        <v>71.8</v>
      </c>
      <c r="E72" s="7">
        <v>65.2</v>
      </c>
      <c r="F72" s="7">
        <v>67.5</v>
      </c>
    </row>
    <row r="73" spans="1:7">
      <c r="A73" s="572">
        <v>40087</v>
      </c>
      <c r="B73" s="473"/>
      <c r="C73" s="8">
        <v>56.4</v>
      </c>
      <c r="D73" s="7">
        <v>68.3</v>
      </c>
      <c r="E73" s="7">
        <v>63.6</v>
      </c>
      <c r="F73" s="7">
        <v>67.5</v>
      </c>
    </row>
    <row r="74" spans="1:7">
      <c r="A74" s="572">
        <v>40118</v>
      </c>
      <c r="B74" s="473"/>
      <c r="C74" s="8">
        <v>62.6</v>
      </c>
      <c r="D74" s="7">
        <v>75.7</v>
      </c>
      <c r="E74" s="7">
        <v>70.400000000000006</v>
      </c>
      <c r="F74" s="7">
        <v>67.5</v>
      </c>
    </row>
    <row r="75" spans="1:7">
      <c r="A75" s="572">
        <v>40148</v>
      </c>
      <c r="B75" s="473"/>
      <c r="C75" s="8">
        <v>65.8</v>
      </c>
      <c r="D75" s="7">
        <v>79</v>
      </c>
      <c r="E75" s="7">
        <v>73.7</v>
      </c>
      <c r="F75" s="7">
        <v>67.5</v>
      </c>
    </row>
    <row r="76" spans="1:7">
      <c r="A76" s="572">
        <v>40179</v>
      </c>
      <c r="B76" s="473" t="s">
        <v>1156</v>
      </c>
      <c r="C76" s="8">
        <v>61.1</v>
      </c>
      <c r="D76" s="7">
        <v>81.900000000000006</v>
      </c>
      <c r="E76" s="7">
        <v>73.599999999999994</v>
      </c>
      <c r="F76" s="7">
        <v>80.5</v>
      </c>
    </row>
    <row r="77" spans="1:7">
      <c r="A77" s="572">
        <v>40210</v>
      </c>
      <c r="B77" s="473"/>
      <c r="C77" s="8">
        <v>61.8</v>
      </c>
      <c r="D77" s="7">
        <v>94.8</v>
      </c>
      <c r="E77" s="7">
        <v>81.599999999999994</v>
      </c>
      <c r="F77" s="7">
        <v>80.5</v>
      </c>
      <c r="G77" s="7">
        <v>150</v>
      </c>
    </row>
    <row r="78" spans="1:7">
      <c r="A78" s="572">
        <v>40238</v>
      </c>
      <c r="B78" s="473"/>
      <c r="C78" s="8">
        <v>66.400000000000006</v>
      </c>
      <c r="D78" s="7">
        <v>104.2</v>
      </c>
      <c r="E78" s="7">
        <v>89.1</v>
      </c>
      <c r="F78" s="7">
        <v>80.5</v>
      </c>
      <c r="G78" s="7">
        <v>150</v>
      </c>
    </row>
    <row r="79" spans="1:7">
      <c r="A79" s="572">
        <v>40269</v>
      </c>
      <c r="B79" s="473"/>
      <c r="C79" s="8">
        <v>78.3</v>
      </c>
      <c r="D79" s="7">
        <v>104.5</v>
      </c>
      <c r="E79" s="7">
        <v>94</v>
      </c>
      <c r="F79" s="7">
        <v>80.5</v>
      </c>
      <c r="G79" s="7">
        <v>150</v>
      </c>
    </row>
    <row r="80" spans="1:7">
      <c r="A80" s="572">
        <v>40299</v>
      </c>
      <c r="B80" s="473"/>
      <c r="C80" s="8">
        <v>77.900000000000006</v>
      </c>
      <c r="D80" s="7">
        <v>108.8</v>
      </c>
      <c r="E80" s="7">
        <v>96.4</v>
      </c>
      <c r="F80" s="7">
        <v>80.5</v>
      </c>
      <c r="G80" s="7">
        <v>150</v>
      </c>
    </row>
    <row r="81" spans="1:7">
      <c r="A81" s="572">
        <v>40330</v>
      </c>
      <c r="B81" s="473"/>
      <c r="C81" s="8">
        <v>80.7</v>
      </c>
      <c r="D81" s="7">
        <v>102.5</v>
      </c>
      <c r="E81" s="7">
        <v>93.8</v>
      </c>
      <c r="F81" s="7">
        <v>80.5</v>
      </c>
      <c r="G81" s="7">
        <v>150</v>
      </c>
    </row>
    <row r="82" spans="1:7">
      <c r="A82" s="572">
        <v>40360</v>
      </c>
      <c r="B82" s="473"/>
      <c r="C82" s="8">
        <v>80.5</v>
      </c>
      <c r="D82" s="7">
        <v>90.4</v>
      </c>
      <c r="E82" s="7">
        <v>86.4</v>
      </c>
      <c r="F82" s="7">
        <v>80.5</v>
      </c>
      <c r="G82" s="7">
        <v>150</v>
      </c>
    </row>
    <row r="83" spans="1:7">
      <c r="A83" s="572">
        <v>40391</v>
      </c>
      <c r="B83" s="473"/>
      <c r="C83" s="8">
        <v>66.7</v>
      </c>
      <c r="D83" s="7">
        <v>76.5</v>
      </c>
      <c r="E83" s="7">
        <v>72.599999999999994</v>
      </c>
      <c r="F83" s="7">
        <v>80.5</v>
      </c>
    </row>
    <row r="84" spans="1:7">
      <c r="A84" s="572">
        <v>40422</v>
      </c>
      <c r="B84" s="473"/>
      <c r="C84" s="8">
        <v>74.5</v>
      </c>
      <c r="D84" s="7">
        <v>80.400000000000006</v>
      </c>
      <c r="E84" s="7">
        <v>78.099999999999994</v>
      </c>
      <c r="F84" s="7">
        <v>80.5</v>
      </c>
    </row>
    <row r="85" spans="1:7">
      <c r="A85" s="572">
        <v>40452</v>
      </c>
      <c r="B85" s="473"/>
      <c r="C85" s="8">
        <v>79.7</v>
      </c>
      <c r="D85" s="7">
        <v>87.4</v>
      </c>
      <c r="E85" s="7">
        <v>84.3</v>
      </c>
      <c r="F85" s="7">
        <v>80.5</v>
      </c>
    </row>
    <row r="86" spans="1:7">
      <c r="A86" s="572">
        <v>40483</v>
      </c>
      <c r="B86" s="473"/>
      <c r="C86" s="8">
        <v>73.900000000000006</v>
      </c>
      <c r="D86" s="7">
        <v>80.099999999999994</v>
      </c>
      <c r="E86" s="7">
        <v>77.599999999999994</v>
      </c>
      <c r="F86" s="7">
        <v>80.5</v>
      </c>
    </row>
    <row r="87" spans="1:7">
      <c r="A87" s="572">
        <v>40513</v>
      </c>
      <c r="B87" s="473"/>
      <c r="C87" s="8">
        <v>79.900000000000006</v>
      </c>
      <c r="D87" s="7">
        <v>85.4</v>
      </c>
      <c r="E87" s="7">
        <v>83.2</v>
      </c>
      <c r="F87" s="7">
        <v>80.5</v>
      </c>
    </row>
    <row r="88" spans="1:7">
      <c r="A88" s="572">
        <v>40544</v>
      </c>
      <c r="B88" s="473" t="s">
        <v>1157</v>
      </c>
      <c r="C88" s="8">
        <v>69</v>
      </c>
      <c r="D88" s="7">
        <v>78.7</v>
      </c>
      <c r="E88" s="7">
        <v>74.8</v>
      </c>
      <c r="F88" s="7">
        <v>80.5</v>
      </c>
    </row>
    <row r="89" spans="1:7">
      <c r="A89" s="572">
        <v>40575</v>
      </c>
      <c r="B89" s="473"/>
      <c r="C89" s="8">
        <v>60.3</v>
      </c>
      <c r="D89" s="7">
        <v>71.900000000000006</v>
      </c>
      <c r="E89" s="7">
        <v>67.3</v>
      </c>
      <c r="F89" s="7">
        <v>80.5</v>
      </c>
    </row>
    <row r="90" spans="1:7">
      <c r="A90" s="572">
        <v>40603</v>
      </c>
      <c r="B90" s="473"/>
      <c r="C90" s="8">
        <v>57.5</v>
      </c>
      <c r="D90" s="7">
        <v>65</v>
      </c>
      <c r="E90" s="7">
        <v>62</v>
      </c>
      <c r="F90" s="7">
        <v>80.5</v>
      </c>
    </row>
    <row r="91" spans="1:7">
      <c r="A91" s="572">
        <v>40634</v>
      </c>
      <c r="B91" s="473"/>
      <c r="C91" s="8">
        <v>63.3</v>
      </c>
      <c r="D91" s="7">
        <v>70.7</v>
      </c>
      <c r="E91" s="7">
        <v>67.8</v>
      </c>
      <c r="F91" s="7">
        <v>80.5</v>
      </c>
    </row>
    <row r="92" spans="1:7">
      <c r="A92" s="572">
        <v>40664</v>
      </c>
      <c r="B92" s="473"/>
      <c r="C92" s="8">
        <v>66.8</v>
      </c>
      <c r="D92" s="7">
        <v>78.099999999999994</v>
      </c>
      <c r="E92" s="7">
        <v>73.599999999999994</v>
      </c>
      <c r="F92" s="7">
        <v>80.5</v>
      </c>
    </row>
    <row r="93" spans="1:7">
      <c r="A93" s="572">
        <v>40695</v>
      </c>
      <c r="B93" s="473"/>
      <c r="C93" s="8">
        <v>72.3</v>
      </c>
      <c r="D93" s="7">
        <v>74.8</v>
      </c>
      <c r="E93" s="7">
        <v>73.8</v>
      </c>
      <c r="F93" s="7">
        <v>80.5</v>
      </c>
    </row>
    <row r="94" spans="1:7">
      <c r="A94" s="572">
        <v>40725</v>
      </c>
      <c r="B94" s="473"/>
      <c r="C94" s="8">
        <v>72</v>
      </c>
      <c r="D94" s="7">
        <v>75</v>
      </c>
      <c r="E94" s="7">
        <v>73.8</v>
      </c>
      <c r="F94" s="7">
        <v>80.5</v>
      </c>
    </row>
    <row r="95" spans="1:7">
      <c r="A95" s="572">
        <v>40756</v>
      </c>
      <c r="B95" s="473"/>
      <c r="C95" s="8">
        <v>79</v>
      </c>
      <c r="D95" s="7">
        <v>82.7</v>
      </c>
      <c r="E95" s="7">
        <v>81.2</v>
      </c>
      <c r="F95" s="7">
        <v>80.5</v>
      </c>
    </row>
    <row r="96" spans="1:7">
      <c r="A96" s="572">
        <v>40787</v>
      </c>
      <c r="B96" s="473"/>
      <c r="C96" s="8">
        <v>73.2</v>
      </c>
      <c r="D96" s="7">
        <v>76.400000000000006</v>
      </c>
      <c r="E96" s="7">
        <v>75.099999999999994</v>
      </c>
      <c r="F96" s="7">
        <v>80.5</v>
      </c>
    </row>
    <row r="97" spans="1:8">
      <c r="A97" s="572">
        <v>40817</v>
      </c>
      <c r="B97" s="473"/>
      <c r="C97" s="8">
        <v>78.599999999999994</v>
      </c>
      <c r="D97" s="7">
        <v>77.5</v>
      </c>
      <c r="E97" s="7">
        <v>77.900000000000006</v>
      </c>
      <c r="F97" s="7">
        <v>80.5</v>
      </c>
    </row>
    <row r="98" spans="1:8">
      <c r="A98" s="572">
        <v>40848</v>
      </c>
      <c r="B98" s="473"/>
      <c r="C98" s="8">
        <v>72.599999999999994</v>
      </c>
      <c r="D98" s="7">
        <v>73.5</v>
      </c>
      <c r="E98" s="7">
        <v>73.2</v>
      </c>
      <c r="F98" s="7">
        <v>80.5</v>
      </c>
    </row>
    <row r="99" spans="1:8">
      <c r="A99" s="572">
        <v>40878</v>
      </c>
      <c r="B99" s="473"/>
      <c r="C99" s="8">
        <v>73.900000000000006</v>
      </c>
      <c r="D99" s="7">
        <v>75.5</v>
      </c>
      <c r="E99" s="7">
        <v>74.900000000000006</v>
      </c>
      <c r="F99" s="7">
        <v>80.5</v>
      </c>
    </row>
    <row r="100" spans="1:8">
      <c r="A100" s="572">
        <v>40909</v>
      </c>
      <c r="B100" s="473" t="s">
        <v>1158</v>
      </c>
      <c r="C100" s="8">
        <v>77.900000000000006</v>
      </c>
      <c r="D100" s="7">
        <v>84.9</v>
      </c>
      <c r="E100" s="7">
        <v>82.1</v>
      </c>
      <c r="F100" s="7">
        <v>80.5</v>
      </c>
    </row>
    <row r="101" spans="1:8">
      <c r="A101" s="572">
        <v>40940</v>
      </c>
      <c r="B101" s="473"/>
      <c r="C101" s="8">
        <v>74.3</v>
      </c>
      <c r="D101" s="7">
        <v>77.599999999999994</v>
      </c>
      <c r="E101" s="7">
        <v>76.3</v>
      </c>
      <c r="F101" s="7">
        <v>80.5</v>
      </c>
    </row>
    <row r="102" spans="1:8">
      <c r="A102" s="572">
        <v>40969</v>
      </c>
      <c r="B102" s="473"/>
      <c r="C102" s="8">
        <v>72.5</v>
      </c>
      <c r="D102" s="7">
        <v>77.7</v>
      </c>
      <c r="E102" s="7">
        <v>75.599999999999994</v>
      </c>
      <c r="F102" s="7">
        <v>80.5</v>
      </c>
    </row>
    <row r="103" spans="1:8">
      <c r="A103" s="572">
        <v>41000</v>
      </c>
      <c r="B103" s="473"/>
      <c r="C103" s="8">
        <v>82.6</v>
      </c>
      <c r="D103" s="7">
        <v>80.8</v>
      </c>
      <c r="E103" s="7">
        <v>81.5</v>
      </c>
      <c r="F103" s="7">
        <v>80.5</v>
      </c>
    </row>
    <row r="104" spans="1:8">
      <c r="A104" s="572">
        <v>41030</v>
      </c>
      <c r="B104" s="473"/>
      <c r="C104" s="8">
        <v>80.099999999999994</v>
      </c>
      <c r="D104" s="7">
        <v>85.7</v>
      </c>
      <c r="E104" s="7">
        <v>83.5</v>
      </c>
      <c r="F104" s="7">
        <v>80.5</v>
      </c>
    </row>
    <row r="105" spans="1:8">
      <c r="A105" s="572">
        <v>41061</v>
      </c>
      <c r="B105" s="473"/>
      <c r="C105" s="8">
        <v>82.4</v>
      </c>
      <c r="D105" s="7">
        <v>85.2</v>
      </c>
      <c r="E105" s="7">
        <v>84.1</v>
      </c>
      <c r="F105" s="7">
        <v>80.5</v>
      </c>
    </row>
    <row r="106" spans="1:8">
      <c r="A106" s="572">
        <v>41091</v>
      </c>
      <c r="B106" s="473"/>
      <c r="C106" s="8">
        <v>80.2</v>
      </c>
      <c r="D106" s="7">
        <v>80.099999999999994</v>
      </c>
      <c r="E106" s="7">
        <v>80.099999999999994</v>
      </c>
      <c r="F106" s="7">
        <v>80.5</v>
      </c>
    </row>
    <row r="107" spans="1:8">
      <c r="A107" s="572">
        <v>41122</v>
      </c>
      <c r="B107" s="473"/>
      <c r="C107" s="8">
        <v>78.5</v>
      </c>
      <c r="D107" s="7">
        <v>88.7</v>
      </c>
      <c r="E107" s="7">
        <v>84.6</v>
      </c>
      <c r="F107" s="7">
        <v>80.5</v>
      </c>
    </row>
    <row r="108" spans="1:8">
      <c r="A108" s="572">
        <v>41153</v>
      </c>
      <c r="B108" s="473"/>
      <c r="C108" s="8">
        <v>81</v>
      </c>
      <c r="D108" s="7">
        <v>84.2</v>
      </c>
      <c r="E108" s="7">
        <v>82.9</v>
      </c>
      <c r="F108" s="7">
        <v>80.5</v>
      </c>
    </row>
    <row r="109" spans="1:8">
      <c r="A109" s="572">
        <v>41183</v>
      </c>
      <c r="B109" s="473"/>
      <c r="C109" s="8">
        <v>79</v>
      </c>
      <c r="D109" s="7">
        <v>82.8</v>
      </c>
      <c r="E109" s="7">
        <v>81.3</v>
      </c>
      <c r="F109" s="7">
        <v>80.5</v>
      </c>
      <c r="H109" s="7">
        <v>150</v>
      </c>
    </row>
    <row r="110" spans="1:8">
      <c r="A110" s="572">
        <v>41214</v>
      </c>
      <c r="B110" s="473"/>
      <c r="C110" s="8">
        <v>84</v>
      </c>
      <c r="D110" s="7">
        <v>82.5</v>
      </c>
      <c r="E110" s="7">
        <v>83.1</v>
      </c>
      <c r="F110" s="7">
        <v>80.5</v>
      </c>
      <c r="H110" s="7">
        <v>150</v>
      </c>
    </row>
    <row r="111" spans="1:8">
      <c r="A111" s="572">
        <v>41244</v>
      </c>
      <c r="B111" s="473"/>
      <c r="C111" s="8">
        <v>87.4</v>
      </c>
      <c r="D111" s="7">
        <v>83.4</v>
      </c>
      <c r="E111" s="7">
        <v>85</v>
      </c>
      <c r="F111" s="7">
        <v>80.5</v>
      </c>
      <c r="H111" s="7">
        <v>150</v>
      </c>
    </row>
    <row r="112" spans="1:8">
      <c r="A112" s="572">
        <v>41275</v>
      </c>
      <c r="B112" s="473" t="s">
        <v>1159</v>
      </c>
      <c r="C112" s="8">
        <v>82.9</v>
      </c>
      <c r="D112" s="7">
        <v>85.7</v>
      </c>
      <c r="E112" s="7">
        <v>84.6</v>
      </c>
      <c r="F112" s="7">
        <v>80.5</v>
      </c>
      <c r="H112" s="7">
        <v>150</v>
      </c>
    </row>
    <row r="113" spans="1:8">
      <c r="A113" s="572">
        <v>41306</v>
      </c>
      <c r="B113" s="473"/>
      <c r="C113" s="8">
        <v>82.4</v>
      </c>
      <c r="D113" s="7">
        <v>84.1</v>
      </c>
      <c r="E113" s="7">
        <v>83.4</v>
      </c>
      <c r="F113" s="7">
        <v>80.5</v>
      </c>
      <c r="H113" s="7">
        <v>150</v>
      </c>
    </row>
    <row r="114" spans="1:8">
      <c r="A114" s="572">
        <v>41334</v>
      </c>
      <c r="B114" s="473"/>
      <c r="C114" s="8">
        <v>76.2</v>
      </c>
      <c r="D114" s="7">
        <v>82.3</v>
      </c>
      <c r="E114" s="7">
        <v>79.900000000000006</v>
      </c>
      <c r="F114" s="7">
        <v>80.5</v>
      </c>
    </row>
    <row r="115" spans="1:8">
      <c r="A115" s="572">
        <v>41365</v>
      </c>
      <c r="B115" s="473"/>
      <c r="C115" s="8">
        <v>86.1</v>
      </c>
      <c r="D115" s="7">
        <v>86.2</v>
      </c>
      <c r="E115" s="7">
        <v>86.2</v>
      </c>
      <c r="F115" s="7">
        <v>80.5</v>
      </c>
    </row>
    <row r="116" spans="1:8">
      <c r="A116" s="572">
        <v>41395</v>
      </c>
      <c r="B116" s="473"/>
      <c r="C116" s="8">
        <v>81.8</v>
      </c>
      <c r="D116" s="7">
        <v>81.7</v>
      </c>
      <c r="E116" s="7">
        <v>81.7</v>
      </c>
      <c r="F116" s="7">
        <v>80.5</v>
      </c>
    </row>
    <row r="117" spans="1:8">
      <c r="A117" s="572">
        <v>41426</v>
      </c>
      <c r="B117" s="473"/>
      <c r="C117" s="8">
        <v>80.099999999999994</v>
      </c>
      <c r="D117" s="7">
        <v>82.9</v>
      </c>
      <c r="E117" s="7">
        <v>81.8</v>
      </c>
      <c r="F117" s="7">
        <v>80.5</v>
      </c>
    </row>
    <row r="118" spans="1:8">
      <c r="A118" s="572">
        <v>41456</v>
      </c>
      <c r="B118" s="473"/>
      <c r="C118" s="8">
        <v>86.7</v>
      </c>
      <c r="D118" s="7">
        <v>89.1</v>
      </c>
      <c r="E118" s="7">
        <v>88.1</v>
      </c>
      <c r="F118" s="7">
        <v>80.5</v>
      </c>
    </row>
    <row r="119" spans="1:8">
      <c r="A119" s="572">
        <v>41487</v>
      </c>
      <c r="B119" s="473"/>
      <c r="C119" s="8">
        <v>85.9</v>
      </c>
      <c r="D119" s="7">
        <v>86.3</v>
      </c>
      <c r="E119" s="7">
        <v>86.1</v>
      </c>
      <c r="F119" s="7">
        <v>80.5</v>
      </c>
    </row>
    <row r="120" spans="1:8">
      <c r="A120" s="572">
        <v>41518</v>
      </c>
      <c r="B120" s="473"/>
      <c r="C120" s="8">
        <v>78.5</v>
      </c>
      <c r="D120" s="7">
        <v>79.599999999999994</v>
      </c>
      <c r="E120" s="7">
        <v>79.2</v>
      </c>
      <c r="F120" s="7">
        <v>80.5</v>
      </c>
    </row>
    <row r="121" spans="1:8">
      <c r="A121" s="572">
        <v>41548</v>
      </c>
      <c r="B121" s="473"/>
      <c r="C121" s="8">
        <v>84.6</v>
      </c>
      <c r="D121" s="7">
        <v>82.6</v>
      </c>
      <c r="E121" s="7">
        <v>83.4</v>
      </c>
      <c r="F121" s="7">
        <v>80.5</v>
      </c>
    </row>
    <row r="122" spans="1:8">
      <c r="A122" s="572">
        <v>41579</v>
      </c>
      <c r="B122" s="473"/>
      <c r="C122" s="8">
        <v>84.7</v>
      </c>
      <c r="D122" s="7">
        <v>84.9</v>
      </c>
      <c r="E122" s="7">
        <v>84.8</v>
      </c>
      <c r="F122" s="7">
        <v>80.5</v>
      </c>
    </row>
    <row r="123" spans="1:8">
      <c r="A123" s="572">
        <v>41609</v>
      </c>
      <c r="B123" s="473"/>
      <c r="C123" s="8">
        <v>80.3</v>
      </c>
      <c r="D123" s="7">
        <v>78.900000000000006</v>
      </c>
      <c r="E123" s="7">
        <v>79.5</v>
      </c>
      <c r="F123" s="7">
        <v>80.5</v>
      </c>
    </row>
    <row r="124" spans="1:8">
      <c r="A124" s="572">
        <v>41640</v>
      </c>
      <c r="B124" s="473" t="s">
        <v>1160</v>
      </c>
      <c r="C124" s="8">
        <v>72.8</v>
      </c>
      <c r="D124" s="7">
        <v>70.099999999999994</v>
      </c>
      <c r="E124" s="7">
        <v>71.2</v>
      </c>
      <c r="F124" s="7">
        <v>55.3</v>
      </c>
    </row>
    <row r="125" spans="1:8">
      <c r="A125" s="572">
        <v>41671</v>
      </c>
      <c r="B125" s="473"/>
      <c r="C125" s="8">
        <v>62.3</v>
      </c>
      <c r="D125" s="7">
        <v>64.2</v>
      </c>
      <c r="E125" s="7">
        <v>63.5</v>
      </c>
      <c r="F125" s="7">
        <v>55.3</v>
      </c>
    </row>
    <row r="126" spans="1:8">
      <c r="A126" s="572">
        <v>41699</v>
      </c>
      <c r="B126" s="473"/>
      <c r="C126" s="8">
        <v>59.3</v>
      </c>
      <c r="D126" s="7">
        <v>71.2</v>
      </c>
      <c r="E126" s="7">
        <v>66.400000000000006</v>
      </c>
      <c r="F126" s="7">
        <v>55.3</v>
      </c>
    </row>
    <row r="127" spans="1:8">
      <c r="A127" s="572">
        <v>41730</v>
      </c>
      <c r="B127" s="473"/>
      <c r="C127" s="8">
        <v>54.9</v>
      </c>
      <c r="D127" s="7">
        <v>65</v>
      </c>
      <c r="E127" s="7">
        <v>61</v>
      </c>
      <c r="F127" s="7">
        <v>55.3</v>
      </c>
    </row>
    <row r="128" spans="1:8">
      <c r="A128" s="572">
        <v>41760</v>
      </c>
      <c r="B128" s="473"/>
      <c r="C128" s="8" t="e">
        <v>#N/A</v>
      </c>
      <c r="D128" s="7" t="e">
        <v>#N/A</v>
      </c>
      <c r="E128" s="7">
        <v>64</v>
      </c>
      <c r="F128" s="7">
        <v>55.3</v>
      </c>
      <c r="G128" s="7">
        <v>150</v>
      </c>
    </row>
    <row r="129" spans="1:8">
      <c r="A129" s="572">
        <v>41791</v>
      </c>
      <c r="B129" s="473"/>
      <c r="C129" s="8">
        <v>59.1</v>
      </c>
      <c r="D129" s="7">
        <v>70.7</v>
      </c>
      <c r="E129" s="7">
        <v>66.099999999999994</v>
      </c>
      <c r="F129" s="7">
        <v>55.3</v>
      </c>
      <c r="G129" s="7">
        <v>150</v>
      </c>
    </row>
    <row r="130" spans="1:8">
      <c r="A130" s="572">
        <v>41821</v>
      </c>
      <c r="B130" s="473"/>
      <c r="C130" s="8">
        <v>58</v>
      </c>
      <c r="D130" s="7">
        <v>69.8</v>
      </c>
      <c r="E130" s="7">
        <v>65.099999999999994</v>
      </c>
      <c r="F130" s="7">
        <v>55.3</v>
      </c>
      <c r="G130" s="7">
        <v>150</v>
      </c>
    </row>
    <row r="131" spans="1:8">
      <c r="A131" s="572">
        <v>41852</v>
      </c>
      <c r="B131" s="473"/>
      <c r="C131" s="8">
        <v>51.6</v>
      </c>
      <c r="D131" s="7">
        <v>56.7</v>
      </c>
      <c r="E131" s="7">
        <v>54.7</v>
      </c>
      <c r="F131" s="7">
        <v>55.3</v>
      </c>
    </row>
    <row r="132" spans="1:8">
      <c r="A132" s="572">
        <v>41883</v>
      </c>
      <c r="B132" s="473"/>
      <c r="C132" s="8">
        <v>51.8</v>
      </c>
      <c r="D132" s="7">
        <v>55.1</v>
      </c>
      <c r="E132" s="7">
        <v>53.8</v>
      </c>
      <c r="F132" s="7">
        <v>55.3</v>
      </c>
      <c r="H132" s="7">
        <v>150</v>
      </c>
    </row>
    <row r="133" spans="1:8">
      <c r="A133" s="572">
        <v>41913</v>
      </c>
      <c r="B133" s="473"/>
      <c r="C133" s="8">
        <v>50.8</v>
      </c>
      <c r="D133" s="7">
        <v>56.6</v>
      </c>
      <c r="E133" s="7">
        <v>54.3</v>
      </c>
      <c r="F133" s="7">
        <v>55.3</v>
      </c>
      <c r="H133" s="7">
        <v>150</v>
      </c>
    </row>
    <row r="134" spans="1:8">
      <c r="A134" s="572">
        <v>41944</v>
      </c>
      <c r="B134" s="473"/>
      <c r="C134" s="8">
        <v>50.6</v>
      </c>
      <c r="D134" s="7">
        <v>55.3</v>
      </c>
      <c r="E134" s="7">
        <v>53.4</v>
      </c>
      <c r="F134" s="7">
        <v>55.3</v>
      </c>
      <c r="H134" s="7">
        <v>150</v>
      </c>
    </row>
    <row r="135" spans="1:8">
      <c r="A135" s="572">
        <v>41974</v>
      </c>
      <c r="B135" s="473"/>
      <c r="C135" s="8">
        <v>49.9</v>
      </c>
      <c r="D135" s="7">
        <v>54.3</v>
      </c>
      <c r="E135" s="7">
        <v>52.6</v>
      </c>
      <c r="F135" s="7">
        <v>55.3</v>
      </c>
      <c r="H135" s="7">
        <v>150</v>
      </c>
    </row>
    <row r="136" spans="1:8">
      <c r="A136" s="572">
        <v>42005</v>
      </c>
      <c r="B136" s="473" t="s">
        <v>1161</v>
      </c>
      <c r="C136" s="8">
        <v>42.1</v>
      </c>
      <c r="D136" s="7">
        <v>48.4</v>
      </c>
      <c r="E136" s="7">
        <v>45.8</v>
      </c>
      <c r="F136" s="7">
        <v>55.3</v>
      </c>
    </row>
    <row r="137" spans="1:8">
      <c r="A137" s="572">
        <v>42036</v>
      </c>
      <c r="B137" s="473"/>
      <c r="C137" s="8">
        <v>39.700000000000003</v>
      </c>
      <c r="D137" s="7">
        <v>42</v>
      </c>
      <c r="E137" s="7">
        <v>41.1</v>
      </c>
      <c r="F137" s="7">
        <v>55.3</v>
      </c>
    </row>
    <row r="138" spans="1:8">
      <c r="A138" s="572">
        <v>42064</v>
      </c>
      <c r="B138" s="473"/>
      <c r="C138" s="8">
        <v>38.200000000000003</v>
      </c>
      <c r="D138" s="7">
        <v>44.2</v>
      </c>
      <c r="E138" s="7">
        <v>41.8</v>
      </c>
      <c r="F138" s="7">
        <v>55.3</v>
      </c>
    </row>
    <row r="139" spans="1:8">
      <c r="A139" s="572">
        <v>42095</v>
      </c>
      <c r="B139" s="473"/>
      <c r="C139" s="8">
        <v>36.1</v>
      </c>
      <c r="D139" s="7">
        <v>45</v>
      </c>
      <c r="E139" s="7">
        <v>41.4</v>
      </c>
      <c r="F139" s="7">
        <v>55.3</v>
      </c>
    </row>
    <row r="140" spans="1:8">
      <c r="A140" s="572">
        <v>42125</v>
      </c>
      <c r="B140" s="473"/>
      <c r="C140" s="8">
        <v>36.4</v>
      </c>
      <c r="D140" s="7">
        <v>51.7</v>
      </c>
      <c r="E140" s="7">
        <v>45.6</v>
      </c>
      <c r="F140" s="7">
        <v>55.3</v>
      </c>
    </row>
    <row r="141" spans="1:8">
      <c r="A141" s="572">
        <v>42156</v>
      </c>
      <c r="B141" s="473"/>
      <c r="C141" s="8">
        <v>43.6</v>
      </c>
      <c r="D141" s="7">
        <v>52.3</v>
      </c>
      <c r="E141" s="7">
        <v>48.8</v>
      </c>
      <c r="F141" s="7">
        <v>55.3</v>
      </c>
    </row>
    <row r="142" spans="1:8">
      <c r="A142" s="572">
        <v>42186</v>
      </c>
      <c r="B142" s="473"/>
      <c r="C142" s="8">
        <v>36.5</v>
      </c>
      <c r="D142" s="7">
        <v>47.6</v>
      </c>
      <c r="E142" s="7">
        <v>43.2</v>
      </c>
      <c r="F142" s="7">
        <v>55.3</v>
      </c>
    </row>
    <row r="143" spans="1:8">
      <c r="A143" s="572">
        <v>42217</v>
      </c>
      <c r="B143" s="473"/>
      <c r="C143" s="8">
        <v>39.200000000000003</v>
      </c>
      <c r="D143" s="7">
        <v>52.1</v>
      </c>
      <c r="E143" s="7">
        <v>46.9</v>
      </c>
      <c r="F143" s="7">
        <v>55.3</v>
      </c>
    </row>
    <row r="144" spans="1:8">
      <c r="A144" s="572">
        <v>42248</v>
      </c>
      <c r="B144" s="473"/>
      <c r="C144" s="8">
        <v>36.700000000000003</v>
      </c>
      <c r="D144" s="7">
        <v>53.9</v>
      </c>
      <c r="E144" s="7">
        <v>47</v>
      </c>
      <c r="F144" s="7">
        <v>55.3</v>
      </c>
    </row>
    <row r="145" spans="1:6">
      <c r="A145" s="572">
        <v>42278</v>
      </c>
      <c r="B145" s="473"/>
      <c r="C145" s="8">
        <v>42.6</v>
      </c>
      <c r="D145" s="7">
        <v>51.4</v>
      </c>
      <c r="E145" s="7">
        <v>47.9</v>
      </c>
      <c r="F145" s="7">
        <v>55.3</v>
      </c>
    </row>
    <row r="146" spans="1:6">
      <c r="A146" s="572">
        <v>42309</v>
      </c>
      <c r="B146" s="473"/>
      <c r="C146" s="8">
        <v>43.2</v>
      </c>
      <c r="D146" s="7">
        <v>54.5</v>
      </c>
      <c r="E146" s="7">
        <v>50</v>
      </c>
      <c r="F146" s="7">
        <v>55.3</v>
      </c>
    </row>
    <row r="147" spans="1:6">
      <c r="A147" s="572">
        <v>42339</v>
      </c>
      <c r="B147" s="473"/>
      <c r="C147" s="8">
        <v>48.4</v>
      </c>
      <c r="D147" s="7">
        <v>56.3</v>
      </c>
      <c r="E147" s="7">
        <v>53.1</v>
      </c>
      <c r="F147" s="7">
        <v>55.3</v>
      </c>
    </row>
    <row r="148" spans="1:6">
      <c r="A148" s="572">
        <v>42370</v>
      </c>
      <c r="B148" s="473" t="s">
        <v>1162</v>
      </c>
      <c r="C148" s="8">
        <v>43.4</v>
      </c>
      <c r="D148" s="7">
        <v>54.8</v>
      </c>
      <c r="E148" s="7">
        <v>50.2</v>
      </c>
      <c r="F148" s="7">
        <v>55.3</v>
      </c>
    </row>
    <row r="149" spans="1:6">
      <c r="A149" s="572">
        <v>42401</v>
      </c>
      <c r="B149" s="473"/>
      <c r="C149" s="8">
        <v>50.9</v>
      </c>
      <c r="D149" s="7">
        <v>56.3</v>
      </c>
      <c r="E149" s="7">
        <v>54.1</v>
      </c>
      <c r="F149" s="7">
        <v>55.3</v>
      </c>
    </row>
    <row r="150" spans="1:6">
      <c r="A150" s="572">
        <v>42430</v>
      </c>
      <c r="B150" s="473"/>
      <c r="C150" s="8">
        <v>44.4</v>
      </c>
      <c r="D150" s="7">
        <v>54.7</v>
      </c>
      <c r="E150" s="7">
        <v>50.6</v>
      </c>
      <c r="F150" s="7">
        <v>55.3</v>
      </c>
    </row>
    <row r="151" spans="1:6">
      <c r="A151" s="572">
        <v>42461</v>
      </c>
      <c r="B151" s="473"/>
      <c r="C151" s="8">
        <v>43.5</v>
      </c>
      <c r="D151" s="7">
        <v>52.8</v>
      </c>
      <c r="E151" s="7">
        <v>49.1</v>
      </c>
      <c r="F151" s="7">
        <v>55.3</v>
      </c>
    </row>
    <row r="152" spans="1:6">
      <c r="A152" s="572">
        <v>42491</v>
      </c>
      <c r="B152" s="473"/>
      <c r="C152" s="8">
        <v>47</v>
      </c>
      <c r="D152" s="7">
        <v>52.5</v>
      </c>
      <c r="E152" s="7">
        <v>50.3</v>
      </c>
      <c r="F152" s="7">
        <v>55.3</v>
      </c>
    </row>
    <row r="153" spans="1:6">
      <c r="A153" s="572">
        <v>42522</v>
      </c>
      <c r="B153" s="473"/>
      <c r="C153" s="8">
        <v>49.8</v>
      </c>
      <c r="D153" s="7">
        <v>54.7</v>
      </c>
      <c r="E153" s="7">
        <v>52.7</v>
      </c>
      <c r="F153" s="7">
        <v>55.3</v>
      </c>
    </row>
    <row r="154" spans="1:6">
      <c r="A154" s="572">
        <v>42552</v>
      </c>
      <c r="B154" s="473"/>
      <c r="C154" s="8">
        <v>46.6</v>
      </c>
      <c r="D154" s="7">
        <v>52.4</v>
      </c>
      <c r="E154" s="7">
        <v>50.1</v>
      </c>
      <c r="F154" s="7">
        <v>55.3</v>
      </c>
    </row>
    <row r="155" spans="1:6">
      <c r="A155" s="572">
        <v>42583</v>
      </c>
      <c r="B155" s="473"/>
      <c r="C155" s="8">
        <v>50.7</v>
      </c>
      <c r="D155" s="7">
        <v>55.6</v>
      </c>
      <c r="E155" s="7">
        <v>53.7</v>
      </c>
      <c r="F155" s="7">
        <v>55.3</v>
      </c>
    </row>
    <row r="156" spans="1:6">
      <c r="A156" s="572">
        <v>42614</v>
      </c>
      <c r="B156" s="473"/>
      <c r="C156" s="8">
        <v>44</v>
      </c>
      <c r="D156" s="7">
        <v>54.1</v>
      </c>
      <c r="E156" s="7">
        <v>50.1</v>
      </c>
      <c r="F156" s="7">
        <v>55.3</v>
      </c>
    </row>
    <row r="157" spans="1:6">
      <c r="A157" s="572">
        <v>42644</v>
      </c>
      <c r="B157" s="473"/>
      <c r="C157" s="8">
        <v>50.4</v>
      </c>
      <c r="D157" s="7">
        <v>52.4</v>
      </c>
      <c r="E157" s="7">
        <v>51.6</v>
      </c>
      <c r="F157" s="7">
        <v>55.3</v>
      </c>
    </row>
    <row r="158" spans="1:6">
      <c r="A158" s="572">
        <v>42675</v>
      </c>
      <c r="B158" s="473"/>
      <c r="C158" s="8">
        <v>46.8</v>
      </c>
      <c r="D158" s="7">
        <v>47.9</v>
      </c>
      <c r="E158" s="7">
        <v>47.4</v>
      </c>
      <c r="F158" s="7">
        <v>55.3</v>
      </c>
    </row>
    <row r="159" spans="1:6">
      <c r="A159" s="572">
        <v>42705</v>
      </c>
      <c r="B159" s="473"/>
      <c r="C159" s="8">
        <v>53.4</v>
      </c>
      <c r="D159" s="7">
        <v>59.6</v>
      </c>
      <c r="E159" s="7">
        <v>57.1</v>
      </c>
      <c r="F159" s="7">
        <v>55.3</v>
      </c>
    </row>
    <row r="160" spans="1:6">
      <c r="A160" s="572">
        <v>42736</v>
      </c>
      <c r="B160" s="473" t="s">
        <v>1163</v>
      </c>
      <c r="C160" s="8">
        <v>48</v>
      </c>
      <c r="D160" s="7">
        <v>57.5</v>
      </c>
      <c r="E160" s="7">
        <v>53.7</v>
      </c>
      <c r="F160" s="7">
        <v>55.3</v>
      </c>
    </row>
    <row r="161" spans="1:6">
      <c r="A161" s="572">
        <v>42767</v>
      </c>
      <c r="B161" s="473"/>
      <c r="C161" s="8">
        <v>51.1</v>
      </c>
      <c r="D161" s="7">
        <v>59.6</v>
      </c>
      <c r="E161" s="7">
        <v>56.2</v>
      </c>
      <c r="F161" s="7">
        <v>55.3</v>
      </c>
    </row>
    <row r="162" spans="1:6">
      <c r="A162" s="572">
        <v>42795</v>
      </c>
      <c r="B162" s="473"/>
      <c r="C162" s="8">
        <v>53.3</v>
      </c>
      <c r="D162" s="7">
        <v>56.9</v>
      </c>
      <c r="E162" s="7">
        <v>55.5</v>
      </c>
      <c r="F162" s="7">
        <v>55.3</v>
      </c>
    </row>
    <row r="163" spans="1:6">
      <c r="A163" s="572">
        <v>42826</v>
      </c>
      <c r="B163" s="473"/>
      <c r="C163" s="8">
        <v>50.2</v>
      </c>
      <c r="D163" s="7">
        <v>57.9</v>
      </c>
      <c r="E163" s="7">
        <v>54.9</v>
      </c>
      <c r="F163" s="7">
        <v>55.3</v>
      </c>
    </row>
    <row r="164" spans="1:6">
      <c r="A164" s="572">
        <v>42856</v>
      </c>
      <c r="B164" s="473"/>
      <c r="C164" s="8">
        <v>51.2</v>
      </c>
      <c r="D164" s="7">
        <v>62.6</v>
      </c>
      <c r="E164" s="7">
        <v>58</v>
      </c>
      <c r="F164" s="7">
        <v>55.3</v>
      </c>
    </row>
    <row r="165" spans="1:6">
      <c r="A165" s="572">
        <v>42887</v>
      </c>
      <c r="B165" s="473"/>
      <c r="C165" s="8">
        <v>52.3</v>
      </c>
      <c r="D165" s="7">
        <v>64.099999999999994</v>
      </c>
      <c r="E165" s="7">
        <v>59.4</v>
      </c>
      <c r="F165" s="7">
        <v>55.3</v>
      </c>
    </row>
    <row r="166" spans="1:6">
      <c r="A166" s="572">
        <v>42917</v>
      </c>
      <c r="B166" s="473"/>
      <c r="C166" s="8">
        <v>53.6</v>
      </c>
      <c r="D166" s="7">
        <v>61.8</v>
      </c>
      <c r="E166" s="7">
        <v>58.5</v>
      </c>
      <c r="F166" s="7">
        <v>55.3</v>
      </c>
    </row>
    <row r="167" spans="1:6">
      <c r="A167" s="572">
        <v>42948</v>
      </c>
      <c r="B167" s="473"/>
      <c r="C167" s="8">
        <v>50.9</v>
      </c>
      <c r="D167" s="7">
        <v>63.8</v>
      </c>
      <c r="E167" s="7">
        <v>58.6</v>
      </c>
      <c r="F167" s="7">
        <v>55.3</v>
      </c>
    </row>
    <row r="168" spans="1:6">
      <c r="A168" s="572">
        <v>42979</v>
      </c>
      <c r="B168" s="473"/>
      <c r="C168" s="8">
        <v>55</v>
      </c>
      <c r="D168" s="7">
        <v>61.6</v>
      </c>
      <c r="E168" s="7">
        <v>59</v>
      </c>
      <c r="F168" s="7">
        <v>55.3</v>
      </c>
    </row>
    <row r="169" spans="1:6">
      <c r="A169" s="572">
        <v>43009</v>
      </c>
      <c r="B169" s="473"/>
      <c r="C169" s="8">
        <v>60</v>
      </c>
      <c r="D169" s="7">
        <v>64.400000000000006</v>
      </c>
      <c r="E169" s="7">
        <v>62.6</v>
      </c>
      <c r="F169" s="7">
        <v>55.3</v>
      </c>
    </row>
    <row r="170" spans="1:6">
      <c r="A170" s="572">
        <v>43040</v>
      </c>
      <c r="B170" s="473"/>
      <c r="C170" s="8">
        <v>57.8</v>
      </c>
      <c r="D170" s="7">
        <v>65.3</v>
      </c>
      <c r="E170" s="7">
        <v>62.3</v>
      </c>
      <c r="F170" s="7">
        <v>55.3</v>
      </c>
    </row>
    <row r="171" spans="1:6">
      <c r="A171" s="572">
        <v>43070</v>
      </c>
      <c r="B171" s="473"/>
      <c r="C171" s="8">
        <v>57.5</v>
      </c>
      <c r="D171" s="7">
        <v>62.1</v>
      </c>
      <c r="E171" s="7">
        <v>60.3</v>
      </c>
      <c r="F171" s="7">
        <v>55.3</v>
      </c>
    </row>
    <row r="172" spans="1:6">
      <c r="A172" s="473" t="s">
        <v>5</v>
      </c>
      <c r="B172" s="473" t="s">
        <v>1164</v>
      </c>
      <c r="C172" s="8">
        <v>57.5</v>
      </c>
      <c r="D172" s="7">
        <v>60.9</v>
      </c>
      <c r="E172" s="7">
        <v>59.5</v>
      </c>
      <c r="F172" s="7">
        <v>55.3</v>
      </c>
    </row>
    <row r="173" spans="1:6">
      <c r="A173" s="572">
        <v>43132</v>
      </c>
      <c r="B173" s="473"/>
      <c r="C173" s="8">
        <v>53.6</v>
      </c>
      <c r="D173" s="7">
        <v>56.6</v>
      </c>
      <c r="E173" s="7">
        <v>55.4</v>
      </c>
      <c r="F173" s="7">
        <v>55.3</v>
      </c>
    </row>
    <row r="174" spans="1:6">
      <c r="A174" s="572">
        <v>43160</v>
      </c>
      <c r="B174" s="473"/>
      <c r="C174" s="8">
        <v>56.6</v>
      </c>
      <c r="D174" s="7">
        <v>58.4</v>
      </c>
      <c r="E174" s="7">
        <v>57.7</v>
      </c>
      <c r="F174" s="7">
        <v>55.3</v>
      </c>
    </row>
    <row r="175" spans="1:6">
      <c r="A175" s="473" t="s">
        <v>1165</v>
      </c>
      <c r="B175" s="473"/>
      <c r="C175" s="8">
        <v>58.9</v>
      </c>
      <c r="D175" s="7">
        <v>63</v>
      </c>
      <c r="E175" s="7">
        <v>61.3</v>
      </c>
      <c r="F175" s="7">
        <v>55.3</v>
      </c>
    </row>
    <row r="176" spans="1:6">
      <c r="A176" s="572">
        <v>43221</v>
      </c>
      <c r="B176" s="473"/>
      <c r="C176" s="8">
        <v>60.3</v>
      </c>
      <c r="D176" s="7">
        <v>64.599999999999994</v>
      </c>
      <c r="E176" s="7">
        <v>62.9</v>
      </c>
      <c r="F176" s="7">
        <v>55.3</v>
      </c>
    </row>
    <row r="177" spans="1:8">
      <c r="A177" s="572">
        <v>43252</v>
      </c>
      <c r="B177" s="473"/>
      <c r="C177" s="8">
        <v>65.5</v>
      </c>
      <c r="D177" s="7">
        <v>65.7</v>
      </c>
      <c r="E177" s="7">
        <v>65.599999999999994</v>
      </c>
      <c r="F177" s="7">
        <v>55.3</v>
      </c>
    </row>
    <row r="178" spans="1:8">
      <c r="A178" s="572">
        <v>43282</v>
      </c>
      <c r="B178" s="473"/>
      <c r="C178" s="8">
        <v>60.7</v>
      </c>
      <c r="D178" s="7">
        <v>62.6</v>
      </c>
      <c r="E178" s="7">
        <v>61.8</v>
      </c>
      <c r="F178" s="7">
        <v>55.3</v>
      </c>
    </row>
    <row r="179" spans="1:8">
      <c r="A179" s="572">
        <v>43313</v>
      </c>
      <c r="B179" s="473"/>
      <c r="C179" s="8">
        <v>59.6</v>
      </c>
      <c r="D179" s="7">
        <v>60.8</v>
      </c>
      <c r="E179" s="7">
        <v>60.3</v>
      </c>
      <c r="F179" s="7">
        <v>55.3</v>
      </c>
    </row>
    <row r="180" spans="1:8">
      <c r="A180" s="572">
        <v>43344</v>
      </c>
      <c r="B180" s="473"/>
      <c r="C180" s="8">
        <v>60.5</v>
      </c>
      <c r="D180" s="7">
        <v>64</v>
      </c>
      <c r="E180" s="7">
        <v>62.6</v>
      </c>
      <c r="F180" s="7">
        <v>55.3</v>
      </c>
    </row>
    <row r="181" spans="1:8">
      <c r="A181" s="572">
        <v>43374</v>
      </c>
      <c r="B181" s="473"/>
      <c r="C181" s="8">
        <v>56</v>
      </c>
      <c r="D181" s="7">
        <v>57.5</v>
      </c>
      <c r="E181" s="7">
        <v>56.9</v>
      </c>
      <c r="F181" s="7">
        <v>55.3</v>
      </c>
    </row>
    <row r="182" spans="1:8">
      <c r="A182" s="572">
        <v>43405</v>
      </c>
      <c r="B182" s="473"/>
      <c r="C182" s="8">
        <v>58</v>
      </c>
      <c r="D182" s="7">
        <v>61</v>
      </c>
      <c r="E182" s="7">
        <v>59.8</v>
      </c>
      <c r="F182" s="7">
        <v>55.3</v>
      </c>
    </row>
    <row r="183" spans="1:8">
      <c r="A183" s="572">
        <v>43435</v>
      </c>
      <c r="B183" s="473"/>
      <c r="C183" s="8">
        <v>60.3</v>
      </c>
      <c r="D183" s="7">
        <v>63.6</v>
      </c>
      <c r="E183" s="7">
        <v>62.2</v>
      </c>
      <c r="F183" s="7">
        <v>55.3</v>
      </c>
    </row>
    <row r="184" spans="1:8">
      <c r="A184" s="473" t="s">
        <v>358</v>
      </c>
      <c r="B184" s="473" t="s">
        <v>1166</v>
      </c>
      <c r="C184" s="8">
        <v>62.3</v>
      </c>
      <c r="D184" s="7">
        <v>67.900000000000006</v>
      </c>
      <c r="E184" s="7">
        <v>65.7</v>
      </c>
      <c r="F184" s="7">
        <v>79.5</v>
      </c>
    </row>
    <row r="185" spans="1:8">
      <c r="A185" s="473" t="s">
        <v>1167</v>
      </c>
      <c r="B185" s="473"/>
      <c r="C185" s="8">
        <v>63.3</v>
      </c>
      <c r="D185" s="7">
        <v>69.5</v>
      </c>
      <c r="E185" s="7">
        <v>67</v>
      </c>
      <c r="F185" s="7">
        <v>79.5</v>
      </c>
    </row>
    <row r="186" spans="1:8">
      <c r="A186" s="473" t="s">
        <v>506</v>
      </c>
      <c r="B186" s="473"/>
      <c r="C186" s="8">
        <v>61.2</v>
      </c>
      <c r="D186" s="7">
        <v>68.099999999999994</v>
      </c>
      <c r="E186" s="7">
        <v>65.3</v>
      </c>
      <c r="F186" s="7">
        <v>79.5</v>
      </c>
    </row>
    <row r="187" spans="1:8">
      <c r="A187" s="473" t="s">
        <v>1168</v>
      </c>
      <c r="B187" s="473"/>
      <c r="C187" s="8">
        <v>65.2</v>
      </c>
      <c r="D187" s="7">
        <v>75.900000000000006</v>
      </c>
      <c r="E187" s="7">
        <v>71.599999999999994</v>
      </c>
      <c r="F187" s="7">
        <v>79.5</v>
      </c>
      <c r="G187" s="7">
        <v>150</v>
      </c>
    </row>
    <row r="188" spans="1:8">
      <c r="A188" s="473" t="s">
        <v>596</v>
      </c>
      <c r="B188" s="473"/>
      <c r="C188" s="8">
        <v>71.400000000000006</v>
      </c>
      <c r="D188" s="7">
        <v>90.4</v>
      </c>
      <c r="E188" s="7">
        <v>82.8</v>
      </c>
      <c r="F188" s="7">
        <v>79.5</v>
      </c>
      <c r="G188" s="7">
        <v>150</v>
      </c>
    </row>
    <row r="189" spans="1:8">
      <c r="A189" s="473" t="s">
        <v>883</v>
      </c>
      <c r="B189" s="473"/>
      <c r="C189" s="8">
        <v>71.099999999999994</v>
      </c>
      <c r="D189" s="7">
        <v>89.9</v>
      </c>
      <c r="E189" s="7">
        <v>82.4</v>
      </c>
      <c r="F189" s="7">
        <v>79.5</v>
      </c>
      <c r="G189" s="7">
        <v>150</v>
      </c>
    </row>
    <row r="190" spans="1:8">
      <c r="A190" s="473" t="s">
        <v>1169</v>
      </c>
      <c r="B190" s="473"/>
      <c r="C190" s="8">
        <v>76.900000000000006</v>
      </c>
      <c r="D190" s="7">
        <v>95.4</v>
      </c>
      <c r="E190" s="7">
        <v>88</v>
      </c>
      <c r="F190" s="7">
        <v>79.5</v>
      </c>
      <c r="G190" s="7">
        <v>150</v>
      </c>
      <c r="H190" s="7">
        <v>150</v>
      </c>
    </row>
    <row r="191" spans="1:8">
      <c r="A191" s="473" t="s">
        <v>1045</v>
      </c>
      <c r="B191" s="473"/>
      <c r="C191" s="8">
        <v>83.5</v>
      </c>
      <c r="D191" s="7">
        <v>103.6</v>
      </c>
      <c r="E191" s="7">
        <v>95.6</v>
      </c>
      <c r="F191" s="7">
        <v>79.5</v>
      </c>
      <c r="G191" s="7">
        <v>150</v>
      </c>
      <c r="H191" s="7">
        <v>150</v>
      </c>
    </row>
    <row r="192" spans="1:8">
      <c r="A192" s="473" t="s">
        <v>762</v>
      </c>
      <c r="B192" s="473"/>
      <c r="C192" s="8">
        <v>88</v>
      </c>
      <c r="D192" s="7">
        <v>103.8</v>
      </c>
      <c r="E192" s="7">
        <v>97.5</v>
      </c>
      <c r="F192" s="7">
        <v>79.5</v>
      </c>
      <c r="G192" s="7">
        <v>150</v>
      </c>
      <c r="H192" s="7">
        <v>150</v>
      </c>
    </row>
    <row r="193" spans="1:8">
      <c r="A193" s="473"/>
      <c r="B193" s="473"/>
    </row>
    <row r="195" spans="1:8">
      <c r="D195" s="8"/>
      <c r="E195" s="8"/>
      <c r="F195" s="8"/>
      <c r="G195" s="8"/>
      <c r="H195" s="8"/>
    </row>
    <row r="196" spans="1:8">
      <c r="D196" s="8"/>
      <c r="E196" s="8"/>
      <c r="F196" s="8"/>
      <c r="G196" s="8"/>
      <c r="H196" s="8"/>
    </row>
    <row r="197" spans="1:8">
      <c r="D197" s="8"/>
      <c r="E197" s="8"/>
      <c r="F197" s="8"/>
      <c r="G197" s="8"/>
      <c r="H197" s="8"/>
    </row>
    <row r="198" spans="1:8">
      <c r="D198" s="8"/>
      <c r="E198" s="8"/>
      <c r="F198" s="8"/>
      <c r="G198" s="8"/>
      <c r="H198" s="8"/>
    </row>
    <row r="199" spans="1:8">
      <c r="D199" s="8"/>
      <c r="E199" s="8"/>
      <c r="F199" s="8"/>
      <c r="G199" s="8"/>
      <c r="H199" s="8"/>
    </row>
    <row r="200" spans="1:8">
      <c r="D200" s="8"/>
      <c r="E200" s="8"/>
      <c r="F200" s="8"/>
      <c r="G200" s="8"/>
      <c r="H200" s="8"/>
    </row>
    <row r="201" spans="1:8">
      <c r="D201" s="8"/>
      <c r="E201" s="8"/>
      <c r="F201" s="8"/>
      <c r="G201" s="8"/>
      <c r="H201" s="8"/>
    </row>
    <row r="202" spans="1:8">
      <c r="D202" s="8"/>
      <c r="E202" s="8"/>
      <c r="F202" s="8"/>
      <c r="G202" s="8"/>
      <c r="H202" s="8"/>
    </row>
    <row r="203" spans="1:8">
      <c r="D203" s="8"/>
      <c r="E203" s="8"/>
      <c r="F203" s="8"/>
      <c r="G203" s="8"/>
      <c r="H203" s="8"/>
    </row>
    <row r="204" spans="1:8">
      <c r="D204" s="8"/>
      <c r="E204" s="8"/>
      <c r="F204" s="8"/>
      <c r="G204" s="8"/>
      <c r="H204" s="8"/>
    </row>
    <row r="205" spans="1:8">
      <c r="D205" s="8"/>
      <c r="E205" s="8"/>
      <c r="F205" s="8"/>
      <c r="G205" s="8"/>
      <c r="H205" s="8"/>
    </row>
    <row r="206" spans="1:8">
      <c r="D206" s="8"/>
      <c r="E206" s="8"/>
      <c r="F206" s="8"/>
      <c r="G206" s="8"/>
      <c r="H206" s="8"/>
    </row>
    <row r="207" spans="1:8">
      <c r="D207" s="8"/>
      <c r="E207" s="8"/>
      <c r="F207" s="8"/>
      <c r="G207" s="8"/>
      <c r="H207" s="8"/>
    </row>
    <row r="208" spans="1:8">
      <c r="D208" s="8"/>
      <c r="E208" s="8"/>
      <c r="F208" s="8"/>
      <c r="G208" s="8"/>
      <c r="H208" s="8"/>
    </row>
    <row r="209" spans="4:8">
      <c r="D209" s="8"/>
      <c r="E209" s="8"/>
      <c r="F209" s="8"/>
      <c r="G209" s="8"/>
      <c r="H209" s="8"/>
    </row>
    <row r="210" spans="4:8">
      <c r="D210" s="8"/>
      <c r="E210" s="8"/>
      <c r="F210" s="8"/>
      <c r="G210" s="8"/>
      <c r="H210" s="8"/>
    </row>
    <row r="211" spans="4:8">
      <c r="D211" s="8"/>
      <c r="E211" s="8"/>
      <c r="F211" s="8"/>
      <c r="G211" s="8"/>
      <c r="H211" s="8"/>
    </row>
    <row r="212" spans="4:8">
      <c r="D212" s="8"/>
      <c r="E212" s="8"/>
      <c r="F212" s="8"/>
      <c r="G212" s="8"/>
      <c r="H212" s="8"/>
    </row>
    <row r="213" spans="4:8">
      <c r="D213" s="8"/>
      <c r="E213" s="8"/>
      <c r="F213" s="8"/>
      <c r="G213" s="8"/>
      <c r="H213" s="8"/>
    </row>
    <row r="214" spans="4:8">
      <c r="D214" s="8"/>
      <c r="E214" s="8"/>
      <c r="F214" s="8"/>
      <c r="G214" s="8"/>
      <c r="H214" s="8"/>
    </row>
    <row r="215" spans="4:8">
      <c r="D215" s="8"/>
      <c r="E215" s="8"/>
      <c r="F215" s="8"/>
      <c r="G215" s="8"/>
      <c r="H215" s="8"/>
    </row>
    <row r="216" spans="4:8">
      <c r="D216" s="8"/>
      <c r="E216" s="8"/>
      <c r="F216" s="8"/>
      <c r="G216" s="8"/>
      <c r="H216" s="8"/>
    </row>
    <row r="217" spans="4:8">
      <c r="D217" s="8"/>
      <c r="E217" s="8"/>
      <c r="F217" s="8"/>
      <c r="G217" s="8"/>
      <c r="H217" s="8"/>
    </row>
    <row r="218" spans="4:8">
      <c r="D218" s="8"/>
      <c r="E218" s="8"/>
      <c r="F218" s="8"/>
      <c r="G218" s="8"/>
      <c r="H218" s="8"/>
    </row>
    <row r="219" spans="4:8">
      <c r="D219" s="8"/>
      <c r="E219" s="8"/>
      <c r="F219" s="8"/>
      <c r="G219" s="8"/>
      <c r="H219" s="8"/>
    </row>
    <row r="220" spans="4:8">
      <c r="D220" s="8"/>
      <c r="E220" s="8"/>
      <c r="F220" s="8"/>
      <c r="G220" s="8"/>
      <c r="H220" s="8"/>
    </row>
    <row r="221" spans="4:8">
      <c r="D221" s="8"/>
      <c r="E221" s="8"/>
      <c r="F221" s="8"/>
      <c r="G221" s="8"/>
      <c r="H221" s="8"/>
    </row>
    <row r="222" spans="4:8">
      <c r="D222" s="8"/>
      <c r="E222" s="8"/>
      <c r="F222" s="8"/>
      <c r="G222" s="8"/>
      <c r="H222" s="8"/>
    </row>
    <row r="223" spans="4:8">
      <c r="D223" s="8"/>
      <c r="E223" s="8"/>
      <c r="F223" s="8"/>
      <c r="G223" s="8"/>
      <c r="H223" s="8"/>
    </row>
    <row r="224" spans="4:8">
      <c r="D224" s="8"/>
      <c r="E224" s="8"/>
      <c r="F224" s="8"/>
      <c r="G224" s="8"/>
      <c r="H224" s="8"/>
    </row>
    <row r="225" spans="4:8">
      <c r="D225" s="8"/>
      <c r="E225" s="8"/>
      <c r="F225" s="8"/>
      <c r="G225" s="8"/>
      <c r="H225" s="8"/>
    </row>
    <row r="226" spans="4:8">
      <c r="D226" s="8"/>
      <c r="E226" s="8"/>
      <c r="F226" s="8"/>
      <c r="G226" s="8"/>
      <c r="H226" s="8"/>
    </row>
    <row r="227" spans="4:8">
      <c r="D227" s="8"/>
      <c r="E227" s="8"/>
      <c r="F227" s="8"/>
      <c r="G227" s="8"/>
      <c r="H227" s="8"/>
    </row>
    <row r="228" spans="4:8">
      <c r="D228" s="8"/>
      <c r="E228" s="8"/>
      <c r="F228" s="8"/>
      <c r="G228" s="8"/>
      <c r="H228" s="8"/>
    </row>
    <row r="229" spans="4:8">
      <c r="D229" s="8"/>
      <c r="E229" s="8"/>
      <c r="F229" s="8"/>
      <c r="G229" s="8"/>
      <c r="H229" s="8"/>
    </row>
    <row r="230" spans="4:8">
      <c r="D230" s="8"/>
      <c r="E230" s="8"/>
      <c r="F230" s="8"/>
      <c r="G230" s="8"/>
      <c r="H230" s="8"/>
    </row>
    <row r="231" spans="4:8">
      <c r="D231" s="8"/>
      <c r="E231" s="8"/>
      <c r="F231" s="8"/>
      <c r="G231" s="8"/>
      <c r="H231" s="8"/>
    </row>
    <row r="232" spans="4:8">
      <c r="D232" s="8"/>
      <c r="E232" s="8"/>
      <c r="F232" s="8"/>
      <c r="G232" s="8"/>
      <c r="H232" s="8"/>
    </row>
    <row r="233" spans="4:8">
      <c r="D233" s="8"/>
      <c r="E233" s="8"/>
      <c r="F233" s="8"/>
      <c r="G233" s="8"/>
      <c r="H233" s="8"/>
    </row>
    <row r="234" spans="4:8">
      <c r="D234" s="8"/>
      <c r="E234" s="8"/>
      <c r="F234" s="8"/>
      <c r="G234" s="8"/>
      <c r="H234" s="8"/>
    </row>
    <row r="235" spans="4:8">
      <c r="D235" s="8"/>
      <c r="E235" s="8"/>
      <c r="F235" s="8"/>
      <c r="G235" s="8"/>
      <c r="H235" s="8"/>
    </row>
    <row r="236" spans="4:8">
      <c r="D236" s="8"/>
      <c r="E236" s="8"/>
      <c r="F236" s="8"/>
      <c r="G236" s="8"/>
      <c r="H236" s="8"/>
    </row>
    <row r="237" spans="4:8">
      <c r="D237" s="8"/>
      <c r="E237" s="8"/>
      <c r="F237" s="8"/>
      <c r="G237" s="8"/>
      <c r="H237" s="8"/>
    </row>
    <row r="238" spans="4:8">
      <c r="D238" s="8"/>
      <c r="E238" s="8"/>
      <c r="F238" s="8"/>
      <c r="G238" s="8"/>
      <c r="H238" s="8"/>
    </row>
    <row r="239" spans="4:8">
      <c r="D239" s="8"/>
      <c r="E239" s="8"/>
      <c r="F239" s="8"/>
      <c r="G239" s="8"/>
      <c r="H239" s="8"/>
    </row>
    <row r="240" spans="4:8">
      <c r="D240" s="8"/>
      <c r="E240" s="8"/>
      <c r="F240" s="8"/>
      <c r="G240" s="8"/>
      <c r="H240" s="8"/>
    </row>
    <row r="241" spans="4:8">
      <c r="D241" s="8"/>
      <c r="E241" s="8"/>
      <c r="F241" s="8"/>
      <c r="G241" s="8"/>
      <c r="H241" s="8"/>
    </row>
    <row r="242" spans="4:8">
      <c r="D242" s="8"/>
      <c r="E242" s="8"/>
      <c r="F242" s="8"/>
      <c r="G242" s="8"/>
      <c r="H242" s="8"/>
    </row>
    <row r="243" spans="4:8">
      <c r="D243" s="8"/>
      <c r="E243" s="8"/>
      <c r="F243" s="8"/>
      <c r="G243" s="8"/>
      <c r="H243" s="8"/>
    </row>
    <row r="244" spans="4:8">
      <c r="D244" s="8"/>
      <c r="E244" s="8"/>
      <c r="F244" s="8"/>
      <c r="G244" s="8"/>
      <c r="H244" s="8"/>
    </row>
    <row r="245" spans="4:8">
      <c r="D245" s="8"/>
      <c r="E245" s="8"/>
      <c r="F245" s="8"/>
      <c r="G245" s="8"/>
      <c r="H245" s="8"/>
    </row>
    <row r="246" spans="4:8">
      <c r="D246" s="8"/>
      <c r="E246" s="8"/>
      <c r="F246" s="8"/>
      <c r="G246" s="8"/>
      <c r="H246" s="8"/>
    </row>
    <row r="247" spans="4:8">
      <c r="D247" s="8"/>
      <c r="E247" s="8"/>
      <c r="F247" s="8"/>
      <c r="G247" s="8"/>
      <c r="H247" s="8"/>
    </row>
    <row r="248" spans="4:8">
      <c r="D248" s="8"/>
      <c r="E248" s="8"/>
      <c r="F248" s="8"/>
      <c r="G248" s="8"/>
      <c r="H248" s="8"/>
    </row>
    <row r="249" spans="4:8">
      <c r="D249" s="8"/>
      <c r="E249" s="8"/>
      <c r="F249" s="8"/>
      <c r="G249" s="8"/>
      <c r="H249" s="8"/>
    </row>
    <row r="250" spans="4:8">
      <c r="D250" s="8"/>
      <c r="E250" s="8"/>
      <c r="F250" s="8"/>
      <c r="G250" s="8"/>
      <c r="H250" s="8"/>
    </row>
    <row r="251" spans="4:8">
      <c r="D251" s="8"/>
      <c r="E251" s="8"/>
      <c r="F251" s="8"/>
      <c r="G251" s="8"/>
      <c r="H251" s="8"/>
    </row>
    <row r="252" spans="4:8">
      <c r="D252" s="8"/>
      <c r="E252" s="8"/>
      <c r="F252" s="8"/>
      <c r="G252" s="8"/>
      <c r="H252" s="8"/>
    </row>
    <row r="253" spans="4:8">
      <c r="D253" s="8"/>
      <c r="E253" s="8"/>
      <c r="F253" s="8"/>
      <c r="G253" s="8"/>
      <c r="H253" s="8"/>
    </row>
    <row r="254" spans="4:8">
      <c r="D254" s="8"/>
      <c r="E254" s="8"/>
      <c r="F254" s="8"/>
      <c r="G254" s="8"/>
      <c r="H254" s="8"/>
    </row>
    <row r="255" spans="4:8">
      <c r="D255" s="8"/>
      <c r="E255" s="8"/>
      <c r="F255" s="8"/>
      <c r="G255" s="8"/>
      <c r="H255" s="8"/>
    </row>
    <row r="256" spans="4:8">
      <c r="D256" s="8"/>
      <c r="E256" s="8"/>
      <c r="F256" s="8"/>
      <c r="G256" s="8"/>
      <c r="H256" s="8"/>
    </row>
    <row r="257" spans="4:8">
      <c r="D257" s="8"/>
      <c r="E257" s="8"/>
      <c r="F257" s="8"/>
      <c r="G257" s="8"/>
      <c r="H257" s="8"/>
    </row>
    <row r="258" spans="4:8">
      <c r="D258" s="8"/>
      <c r="E258" s="8"/>
      <c r="F258" s="8"/>
      <c r="G258" s="8"/>
      <c r="H258" s="8"/>
    </row>
    <row r="259" spans="4:8">
      <c r="D259" s="8"/>
      <c r="E259" s="8"/>
      <c r="F259" s="8"/>
      <c r="G259" s="8"/>
      <c r="H259" s="8"/>
    </row>
    <row r="260" spans="4:8">
      <c r="D260" s="8"/>
      <c r="E260" s="8"/>
      <c r="F260" s="8"/>
      <c r="G260" s="8"/>
      <c r="H260" s="8"/>
    </row>
    <row r="261" spans="4:8">
      <c r="D261" s="8"/>
      <c r="E261" s="8"/>
      <c r="F261" s="8"/>
      <c r="G261" s="8"/>
      <c r="H261" s="8"/>
    </row>
    <row r="262" spans="4:8">
      <c r="D262" s="8"/>
      <c r="E262" s="8"/>
      <c r="F262" s="8"/>
      <c r="G262" s="8"/>
      <c r="H262" s="8"/>
    </row>
    <row r="263" spans="4:8">
      <c r="D263" s="8"/>
      <c r="E263" s="8"/>
      <c r="F263" s="8"/>
      <c r="G263" s="8"/>
      <c r="H263" s="8"/>
    </row>
    <row r="264" spans="4:8">
      <c r="D264" s="8"/>
      <c r="E264" s="8"/>
      <c r="F264" s="8"/>
      <c r="G264" s="8"/>
      <c r="H264" s="8"/>
    </row>
    <row r="265" spans="4:8">
      <c r="D265" s="8"/>
      <c r="E265" s="8"/>
      <c r="F265" s="8"/>
      <c r="G265" s="8"/>
      <c r="H265" s="8"/>
    </row>
    <row r="266" spans="4:8">
      <c r="D266" s="8"/>
      <c r="E266" s="8"/>
      <c r="F266" s="8"/>
      <c r="G266" s="8"/>
      <c r="H266" s="8"/>
    </row>
    <row r="267" spans="4:8">
      <c r="D267" s="8"/>
      <c r="E267" s="8"/>
      <c r="F267" s="8"/>
      <c r="G267" s="8"/>
      <c r="H267" s="8"/>
    </row>
    <row r="268" spans="4:8">
      <c r="D268" s="8"/>
      <c r="E268" s="8"/>
      <c r="F268" s="8"/>
      <c r="G268" s="8"/>
      <c r="H268" s="8"/>
    </row>
    <row r="269" spans="4:8">
      <c r="D269" s="8"/>
      <c r="E269" s="8"/>
      <c r="F269" s="8"/>
      <c r="G269" s="8"/>
      <c r="H269" s="8"/>
    </row>
    <row r="270" spans="4:8">
      <c r="D270" s="8"/>
      <c r="E270" s="8"/>
      <c r="F270" s="8"/>
      <c r="G270" s="8"/>
      <c r="H270" s="8"/>
    </row>
    <row r="271" spans="4:8">
      <c r="D271" s="8"/>
      <c r="E271" s="8"/>
      <c r="F271" s="8"/>
      <c r="G271" s="8"/>
      <c r="H271" s="8"/>
    </row>
  </sheetData>
  <customSheetViews>
    <customSheetView guid="{ACF06C40-177A-4CED-8E17-2347D4DD1C3A}" topLeftCell="F1">
      <selection activeCell="J24" sqref="J24:J3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5" tint="0.39997558519241921"/>
  </sheetPr>
  <dimension ref="A1:T113"/>
  <sheetViews>
    <sheetView showGridLines="0" zoomScaleNormal="100" workbookViewId="0"/>
  </sheetViews>
  <sheetFormatPr defaultColWidth="9.28515625" defaultRowHeight="12.75"/>
  <cols>
    <col min="1" max="1" width="9.28515625" style="7"/>
    <col min="2" max="2" width="24.5703125" style="561" customWidth="1"/>
    <col min="3" max="3" width="31" style="7" customWidth="1"/>
    <col min="4" max="4" width="30.28515625" style="7" customWidth="1"/>
    <col min="5" max="5" width="31.5703125" style="7" customWidth="1"/>
    <col min="6" max="6" width="10.28515625" style="7" bestFit="1" customWidth="1"/>
    <col min="7" max="11" width="9.28515625" style="7"/>
    <col min="12" max="13" width="9.28515625" style="309"/>
    <col min="14" max="14" width="9.28515625" style="313"/>
    <col min="15" max="15" width="9.28515625" style="7"/>
    <col min="16" max="16384" width="9.28515625" style="309"/>
  </cols>
  <sheetData>
    <row r="1" spans="1:15">
      <c r="A1" s="19" t="s">
        <v>84</v>
      </c>
      <c r="B1" s="309" t="str">
        <f>IF(Content!$E$1=1,B2,B3)</f>
        <v>Індекс споживчих настроїв</v>
      </c>
      <c r="C1" s="309" t="str">
        <f>IF(Content!$E$1=1,C2,C3)</f>
        <v>Кінцеві споживчі витрати ДГ, % р/р (п.ш.)</v>
      </c>
      <c r="D1" s="309" t="str">
        <f>IF(Content!$E$1=1,D2,D3)</f>
        <v>Роздрібна торгівля, % р/р (середнє за квартал) (п.ш.)</v>
      </c>
      <c r="E1" s="309" t="str">
        <f>IF(Content!$E$1=1,E2,E3)</f>
        <v>Реальний наявний дохід, % р/р (п.ш.)</v>
      </c>
      <c r="G1" s="309" t="str">
        <f>IF(Content!$E$1=1,G2,G3)</f>
        <v>Індекс споживчих настроїв, п. (середній за квартал), реальний наявний дохід ДГ, кінцеві споживчі витрати ДГ та роздрібна торгівля</v>
      </c>
      <c r="O1" s="309"/>
    </row>
    <row r="2" spans="1:15" hidden="1">
      <c r="A2" s="19"/>
      <c r="B2" s="556" t="s">
        <v>1136</v>
      </c>
      <c r="C2" s="309" t="s">
        <v>1170</v>
      </c>
      <c r="D2" s="309" t="s">
        <v>1171</v>
      </c>
      <c r="E2" s="309" t="s">
        <v>1172</v>
      </c>
      <c r="G2" s="309" t="s">
        <v>1173</v>
      </c>
      <c r="O2" s="309"/>
    </row>
    <row r="3" spans="1:15" hidden="1">
      <c r="A3" s="19"/>
      <c r="B3" s="309" t="s">
        <v>1358</v>
      </c>
      <c r="C3" s="309" t="s">
        <v>1360</v>
      </c>
      <c r="D3" s="309" t="s">
        <v>1174</v>
      </c>
      <c r="E3" s="309" t="s">
        <v>1175</v>
      </c>
      <c r="F3" s="8"/>
      <c r="G3" s="310" t="s">
        <v>1176</v>
      </c>
      <c r="H3" s="309"/>
      <c r="O3" s="309"/>
    </row>
    <row r="4" spans="1:15" ht="12" customHeight="1">
      <c r="A4" s="7" t="s">
        <v>1177</v>
      </c>
      <c r="B4" s="557">
        <v>99.7</v>
      </c>
      <c r="C4" s="8">
        <v>18.3</v>
      </c>
      <c r="D4" s="8">
        <v>23.2</v>
      </c>
      <c r="E4" s="473">
        <v>13.5</v>
      </c>
      <c r="F4" s="8"/>
    </row>
    <row r="5" spans="1:15">
      <c r="A5" s="7" t="s">
        <v>1178</v>
      </c>
      <c r="B5" s="473">
        <v>102</v>
      </c>
      <c r="C5" s="8">
        <v>17.3</v>
      </c>
      <c r="D5" s="8">
        <v>17.8</v>
      </c>
      <c r="E5" s="473">
        <v>20.9</v>
      </c>
      <c r="F5" s="8"/>
      <c r="O5" s="9" t="s">
        <v>22</v>
      </c>
    </row>
    <row r="6" spans="1:15">
      <c r="A6" s="7" t="s">
        <v>1179</v>
      </c>
      <c r="B6" s="473">
        <v>100.2</v>
      </c>
      <c r="C6" s="8">
        <v>5.2</v>
      </c>
      <c r="D6" s="8">
        <v>15.9</v>
      </c>
      <c r="E6" s="473">
        <v>16.8</v>
      </c>
      <c r="F6" s="8"/>
      <c r="N6" s="313" t="s">
        <v>23</v>
      </c>
      <c r="O6" s="9"/>
    </row>
    <row r="7" spans="1:15">
      <c r="A7" s="7" t="s">
        <v>1180</v>
      </c>
      <c r="B7" s="473">
        <v>99.7</v>
      </c>
      <c r="C7" s="8">
        <v>13.5</v>
      </c>
      <c r="D7" s="8">
        <v>19.5</v>
      </c>
      <c r="E7" s="473">
        <v>25.4</v>
      </c>
      <c r="F7" s="8"/>
      <c r="L7" s="7"/>
      <c r="O7" s="9" t="s">
        <v>24</v>
      </c>
    </row>
    <row r="8" spans="1:15">
      <c r="A8" s="7" t="s">
        <v>1181</v>
      </c>
      <c r="B8" s="473">
        <v>106.9</v>
      </c>
      <c r="C8" s="8">
        <v>14.7</v>
      </c>
      <c r="D8" s="8">
        <v>18.399999999999999</v>
      </c>
      <c r="E8" s="473">
        <v>25.6</v>
      </c>
      <c r="F8" s="8"/>
      <c r="L8" s="310"/>
      <c r="N8" s="313" t="s">
        <v>25</v>
      </c>
      <c r="O8" s="9"/>
    </row>
    <row r="9" spans="1:15">
      <c r="A9" s="7" t="s">
        <v>1182</v>
      </c>
      <c r="B9" s="473">
        <v>104.6</v>
      </c>
      <c r="C9" s="8">
        <v>19</v>
      </c>
      <c r="D9" s="8">
        <v>21.2</v>
      </c>
      <c r="E9" s="473">
        <v>30.5</v>
      </c>
      <c r="F9" s="8"/>
      <c r="O9" s="9" t="s">
        <v>26</v>
      </c>
    </row>
    <row r="10" spans="1:15">
      <c r="A10" s="7" t="s">
        <v>1183</v>
      </c>
      <c r="B10" s="473">
        <v>95.1</v>
      </c>
      <c r="C10" s="8">
        <v>22.9</v>
      </c>
      <c r="D10" s="8">
        <v>24.8</v>
      </c>
      <c r="E10" s="473">
        <v>22.1</v>
      </c>
      <c r="F10" s="8"/>
      <c r="N10" s="313" t="s">
        <v>27</v>
      </c>
      <c r="O10" s="9"/>
    </row>
    <row r="11" spans="1:15">
      <c r="A11" s="7" t="s">
        <v>1184</v>
      </c>
      <c r="B11" s="473">
        <v>102.1</v>
      </c>
      <c r="C11" s="8">
        <v>22.6</v>
      </c>
      <c r="D11" s="8">
        <v>23.7</v>
      </c>
      <c r="E11" s="473">
        <v>20</v>
      </c>
      <c r="F11" s="8"/>
      <c r="O11" s="9" t="s">
        <v>28</v>
      </c>
    </row>
    <row r="12" spans="1:15">
      <c r="A12" s="7" t="s">
        <v>1185</v>
      </c>
      <c r="B12" s="473">
        <v>102.9</v>
      </c>
      <c r="C12" s="8">
        <v>18.100000000000001</v>
      </c>
      <c r="D12" s="8">
        <v>26.2</v>
      </c>
      <c r="E12" s="473">
        <v>21.8</v>
      </c>
      <c r="F12" s="8"/>
      <c r="N12" s="313" t="s">
        <v>29</v>
      </c>
      <c r="O12" s="9"/>
    </row>
    <row r="13" spans="1:15">
      <c r="A13" s="7" t="s">
        <v>1186</v>
      </c>
      <c r="B13" s="473">
        <v>90.8</v>
      </c>
      <c r="C13" s="8">
        <v>20.2</v>
      </c>
      <c r="D13" s="8">
        <v>25.4</v>
      </c>
      <c r="E13" s="473">
        <v>12.3</v>
      </c>
      <c r="F13" s="8"/>
      <c r="O13" s="9" t="s">
        <v>30</v>
      </c>
    </row>
    <row r="14" spans="1:15">
      <c r="A14" s="7" t="s">
        <v>1187</v>
      </c>
      <c r="B14" s="473">
        <v>86.9</v>
      </c>
      <c r="C14" s="8">
        <v>13.4</v>
      </c>
      <c r="D14" s="8">
        <v>22.2</v>
      </c>
      <c r="E14" s="473">
        <v>8.3000000000000007</v>
      </c>
      <c r="F14" s="8"/>
      <c r="N14" s="313" t="s">
        <v>31</v>
      </c>
      <c r="O14" s="9"/>
    </row>
    <row r="15" spans="1:15">
      <c r="A15" s="7" t="s">
        <v>1188</v>
      </c>
      <c r="B15" s="473">
        <v>91</v>
      </c>
      <c r="C15" s="8">
        <v>13.3</v>
      </c>
      <c r="D15" s="8">
        <v>28.2</v>
      </c>
      <c r="E15" s="473">
        <v>8.5</v>
      </c>
      <c r="F15" s="8"/>
      <c r="O15" s="9" t="s">
        <v>32</v>
      </c>
    </row>
    <row r="16" spans="1:15">
      <c r="A16" s="7" t="s">
        <v>1089</v>
      </c>
      <c r="B16" s="473">
        <v>91.5</v>
      </c>
      <c r="C16" s="8">
        <v>21</v>
      </c>
      <c r="D16" s="8">
        <v>26.5</v>
      </c>
      <c r="E16" s="473">
        <v>11</v>
      </c>
      <c r="F16" s="8"/>
      <c r="N16" s="313" t="s">
        <v>33</v>
      </c>
      <c r="O16" s="9"/>
    </row>
    <row r="17" spans="1:20">
      <c r="A17" s="7" t="s">
        <v>1090</v>
      </c>
      <c r="B17" s="473">
        <v>94.2</v>
      </c>
      <c r="C17" s="8">
        <v>16.5</v>
      </c>
      <c r="D17" s="8">
        <v>26.1</v>
      </c>
      <c r="E17" s="473">
        <v>13.3</v>
      </c>
      <c r="F17" s="8"/>
      <c r="G17" s="309"/>
      <c r="O17" s="9" t="s">
        <v>34</v>
      </c>
    </row>
    <row r="18" spans="1:20">
      <c r="A18" s="7" t="s">
        <v>1091</v>
      </c>
      <c r="B18" s="473">
        <v>102.9</v>
      </c>
      <c r="C18" s="8">
        <v>13.1</v>
      </c>
      <c r="D18" s="8">
        <v>31.1</v>
      </c>
      <c r="E18" s="473">
        <v>12.6</v>
      </c>
      <c r="F18" s="8"/>
      <c r="N18" s="313" t="s">
        <v>35</v>
      </c>
      <c r="O18" s="9"/>
    </row>
    <row r="19" spans="1:20">
      <c r="A19" s="7" t="s">
        <v>1092</v>
      </c>
      <c r="B19" s="473">
        <v>97.3</v>
      </c>
      <c r="C19" s="8">
        <v>18.8</v>
      </c>
      <c r="D19" s="8">
        <v>30.7</v>
      </c>
      <c r="E19" s="473">
        <v>12</v>
      </c>
      <c r="F19" s="8"/>
      <c r="O19" s="9" t="s">
        <v>36</v>
      </c>
    </row>
    <row r="20" spans="1:20">
      <c r="A20" s="7" t="s">
        <v>1093</v>
      </c>
      <c r="B20" s="473">
        <v>97.3</v>
      </c>
      <c r="C20" s="8">
        <v>23.6</v>
      </c>
      <c r="D20" s="8">
        <v>30.9</v>
      </c>
      <c r="E20" s="473">
        <v>17.7</v>
      </c>
      <c r="F20" s="8"/>
      <c r="N20" s="313" t="s">
        <v>159</v>
      </c>
      <c r="O20" s="9"/>
    </row>
    <row r="21" spans="1:20">
      <c r="A21" s="7" t="s">
        <v>1094</v>
      </c>
      <c r="B21" s="473">
        <v>88.8</v>
      </c>
      <c r="C21" s="8">
        <v>12.6</v>
      </c>
      <c r="D21" s="8">
        <v>26.8</v>
      </c>
      <c r="E21" s="473">
        <v>7</v>
      </c>
      <c r="F21" s="8"/>
      <c r="O21" s="9"/>
    </row>
    <row r="22" spans="1:20">
      <c r="A22" s="7" t="s">
        <v>1095</v>
      </c>
      <c r="B22" s="473">
        <v>95.4</v>
      </c>
      <c r="C22" s="8">
        <v>14.4</v>
      </c>
      <c r="D22" s="8">
        <v>19.600000000000001</v>
      </c>
      <c r="E22" s="473">
        <v>5.6</v>
      </c>
      <c r="F22" s="8"/>
      <c r="G22" s="309"/>
      <c r="O22" s="9"/>
    </row>
    <row r="23" spans="1:20">
      <c r="A23" s="7" t="s">
        <v>1096</v>
      </c>
      <c r="B23" s="473">
        <v>60.6</v>
      </c>
      <c r="C23" s="8">
        <v>4.7</v>
      </c>
      <c r="D23" s="8">
        <v>3.3</v>
      </c>
      <c r="E23" s="473">
        <v>3.6</v>
      </c>
      <c r="F23" s="8"/>
      <c r="G23" s="309"/>
      <c r="O23" s="9"/>
    </row>
    <row r="24" spans="1:20">
      <c r="A24" s="7" t="s">
        <v>1097</v>
      </c>
      <c r="B24" s="473">
        <v>44.6</v>
      </c>
      <c r="C24" s="8">
        <v>-14.5</v>
      </c>
      <c r="D24" s="8">
        <v>-14.2</v>
      </c>
      <c r="E24" s="558">
        <v>-11.2</v>
      </c>
      <c r="F24" s="8"/>
      <c r="G24" s="309" t="str">
        <f>IF(Content!$E$1=1,G25,G26)</f>
        <v>Джерело: GfK Ukraine, Info Sapiens, розрахунки НБУ.</v>
      </c>
      <c r="O24" s="9"/>
    </row>
    <row r="25" spans="1:20">
      <c r="A25" s="7" t="s">
        <v>1098</v>
      </c>
      <c r="B25" s="473">
        <v>66.599999999999994</v>
      </c>
      <c r="C25" s="8">
        <v>-14.5</v>
      </c>
      <c r="D25" s="8">
        <v>-15.5</v>
      </c>
      <c r="E25" s="473">
        <v>-8.1</v>
      </c>
      <c r="F25" s="8"/>
      <c r="G25" s="309" t="s">
        <v>1149</v>
      </c>
      <c r="O25" s="9"/>
      <c r="T25" s="7"/>
    </row>
    <row r="26" spans="1:20">
      <c r="A26" s="7" t="s">
        <v>1099</v>
      </c>
      <c r="B26" s="473">
        <v>61</v>
      </c>
      <c r="C26" s="8">
        <v>-14.3</v>
      </c>
      <c r="D26" s="8">
        <v>-17.8</v>
      </c>
      <c r="E26" s="473">
        <v>-10.3</v>
      </c>
      <c r="F26" s="8"/>
      <c r="G26" s="310" t="s">
        <v>1152</v>
      </c>
      <c r="O26" s="9"/>
      <c r="T26" s="9">
        <v>2003</v>
      </c>
    </row>
    <row r="27" spans="1:20">
      <c r="A27" s="7" t="s">
        <v>1100</v>
      </c>
      <c r="B27" s="473">
        <v>69.2</v>
      </c>
      <c r="C27" s="8">
        <v>-16.2</v>
      </c>
      <c r="D27" s="8">
        <v>-17.7</v>
      </c>
      <c r="E27" s="473">
        <v>-9.9</v>
      </c>
      <c r="F27" s="8"/>
      <c r="G27" s="559"/>
      <c r="O27" s="9"/>
      <c r="T27" s="9"/>
    </row>
    <row r="28" spans="1:20">
      <c r="A28" s="7" t="s">
        <v>1101</v>
      </c>
      <c r="B28" s="473">
        <v>81.400000000000006</v>
      </c>
      <c r="C28" s="8">
        <v>0.2</v>
      </c>
      <c r="D28" s="8">
        <v>-2.8</v>
      </c>
      <c r="E28" s="473">
        <v>11.8</v>
      </c>
      <c r="F28" s="8"/>
      <c r="H28" s="309"/>
      <c r="I28" s="309"/>
      <c r="J28" s="309"/>
      <c r="K28" s="8"/>
      <c r="O28" s="10"/>
      <c r="T28" s="9">
        <v>2005</v>
      </c>
    </row>
    <row r="29" spans="1:20">
      <c r="A29" s="7" t="s">
        <v>1102</v>
      </c>
      <c r="B29" s="473">
        <v>94.8</v>
      </c>
      <c r="C29" s="8">
        <v>6.8</v>
      </c>
      <c r="D29" s="8">
        <v>6.8</v>
      </c>
      <c r="E29" s="473">
        <v>19.8</v>
      </c>
      <c r="F29" s="8"/>
      <c r="K29" s="8"/>
      <c r="O29" s="10"/>
      <c r="T29" s="9"/>
    </row>
    <row r="30" spans="1:20">
      <c r="A30" s="7" t="s">
        <v>1103</v>
      </c>
      <c r="B30" s="473">
        <v>79</v>
      </c>
      <c r="C30" s="8">
        <v>7.8</v>
      </c>
      <c r="D30" s="8">
        <v>9.6999999999999993</v>
      </c>
      <c r="E30" s="473">
        <v>17.100000000000001</v>
      </c>
      <c r="F30" s="8"/>
      <c r="K30" s="309"/>
      <c r="M30" s="313"/>
      <c r="N30" s="309"/>
      <c r="O30" s="309"/>
      <c r="T30" s="9">
        <v>2007</v>
      </c>
    </row>
    <row r="31" spans="1:20">
      <c r="A31" s="7" t="s">
        <v>1104</v>
      </c>
      <c r="B31" s="473">
        <v>81.7</v>
      </c>
      <c r="C31" s="8">
        <v>12.8</v>
      </c>
      <c r="D31" s="8">
        <v>14.1</v>
      </c>
      <c r="E31" s="473">
        <v>19.2</v>
      </c>
      <c r="F31" s="8"/>
      <c r="O31" s="9"/>
      <c r="T31" s="9"/>
    </row>
    <row r="32" spans="1:20">
      <c r="A32" s="7" t="s">
        <v>1105</v>
      </c>
      <c r="B32" s="473">
        <v>68</v>
      </c>
      <c r="C32" s="8">
        <v>13.6</v>
      </c>
      <c r="D32" s="8">
        <v>13.4</v>
      </c>
      <c r="E32" s="473">
        <v>7.8</v>
      </c>
      <c r="F32" s="8"/>
      <c r="O32" s="9"/>
      <c r="T32" s="9">
        <v>2009</v>
      </c>
    </row>
    <row r="33" spans="1:20">
      <c r="A33" s="7" t="s">
        <v>1106</v>
      </c>
      <c r="B33" s="473">
        <v>71.7</v>
      </c>
      <c r="C33" s="8">
        <v>14.9</v>
      </c>
      <c r="D33" s="8">
        <v>16.7</v>
      </c>
      <c r="E33" s="473">
        <v>1.9</v>
      </c>
      <c r="F33" s="8"/>
      <c r="O33" s="9"/>
      <c r="T33" s="9"/>
    </row>
    <row r="34" spans="1:20">
      <c r="A34" s="7" t="s">
        <v>1107</v>
      </c>
      <c r="B34" s="473">
        <v>76.7</v>
      </c>
      <c r="C34" s="8">
        <v>15.9</v>
      </c>
      <c r="D34" s="8">
        <v>15.2</v>
      </c>
      <c r="E34" s="473">
        <v>7.3</v>
      </c>
      <c r="F34" s="8"/>
      <c r="O34" s="9"/>
      <c r="T34" s="9">
        <v>2011</v>
      </c>
    </row>
    <row r="35" spans="1:20">
      <c r="A35" s="7" t="s">
        <v>1108</v>
      </c>
      <c r="B35" s="473">
        <v>75.3</v>
      </c>
      <c r="C35" s="8">
        <v>18</v>
      </c>
      <c r="D35" s="8">
        <v>13.4</v>
      </c>
      <c r="E35" s="473">
        <v>7.7</v>
      </c>
      <c r="F35" s="8"/>
      <c r="T35" s="9"/>
    </row>
    <row r="36" spans="1:20">
      <c r="A36" s="7" t="s">
        <v>628</v>
      </c>
      <c r="B36" s="473">
        <v>78</v>
      </c>
      <c r="C36" s="8">
        <v>7.1</v>
      </c>
      <c r="D36" s="8">
        <v>14.2</v>
      </c>
      <c r="E36" s="473">
        <v>6</v>
      </c>
      <c r="F36" s="8"/>
      <c r="T36" s="9">
        <v>2013</v>
      </c>
    </row>
    <row r="37" spans="1:20">
      <c r="A37" s="7" t="s">
        <v>629</v>
      </c>
      <c r="B37" s="473">
        <v>83</v>
      </c>
      <c r="C37" s="8">
        <v>11.8</v>
      </c>
      <c r="D37" s="8">
        <v>17.5</v>
      </c>
      <c r="E37" s="473">
        <v>13</v>
      </c>
      <c r="F37" s="8"/>
      <c r="T37" s="9"/>
    </row>
    <row r="38" spans="1:20">
      <c r="A38" s="7" t="s">
        <v>1109</v>
      </c>
      <c r="B38" s="473">
        <v>82.6</v>
      </c>
      <c r="C38" s="8">
        <v>10.199999999999999</v>
      </c>
      <c r="D38" s="8">
        <v>16.100000000000001</v>
      </c>
      <c r="E38" s="473">
        <v>10.4</v>
      </c>
      <c r="F38" s="8"/>
      <c r="T38" s="9">
        <v>2015</v>
      </c>
    </row>
    <row r="39" spans="1:20">
      <c r="A39" s="7" t="s">
        <v>631</v>
      </c>
      <c r="B39" s="473">
        <v>83.1</v>
      </c>
      <c r="C39" s="8">
        <v>4.9000000000000004</v>
      </c>
      <c r="D39" s="8">
        <v>15.6</v>
      </c>
      <c r="E39" s="473">
        <v>9.4</v>
      </c>
      <c r="F39" s="8"/>
      <c r="T39" s="9"/>
    </row>
    <row r="40" spans="1:20">
      <c r="A40" s="7" t="s">
        <v>632</v>
      </c>
      <c r="B40" s="473">
        <v>82.6</v>
      </c>
      <c r="C40" s="8">
        <v>5.9</v>
      </c>
      <c r="D40" s="8">
        <v>12.1</v>
      </c>
      <c r="E40" s="473">
        <v>8.9</v>
      </c>
      <c r="F40" s="8"/>
      <c r="T40" s="9">
        <v>2017</v>
      </c>
    </row>
    <row r="41" spans="1:20">
      <c r="A41" s="7" t="s">
        <v>633</v>
      </c>
      <c r="B41" s="473">
        <v>83.2</v>
      </c>
      <c r="C41" s="8">
        <v>8.6999999999999993</v>
      </c>
      <c r="D41" s="8">
        <v>9</v>
      </c>
      <c r="E41" s="473">
        <v>5.7</v>
      </c>
      <c r="F41" s="8"/>
      <c r="T41" s="9"/>
    </row>
    <row r="42" spans="1:20">
      <c r="A42" s="7" t="s">
        <v>1110</v>
      </c>
      <c r="B42" s="473">
        <v>84.5</v>
      </c>
      <c r="C42" s="8">
        <v>6.8</v>
      </c>
      <c r="D42" s="8">
        <v>8.4</v>
      </c>
      <c r="E42" s="473">
        <v>2.5</v>
      </c>
      <c r="F42" s="8"/>
      <c r="T42" s="9" t="s">
        <v>717</v>
      </c>
    </row>
    <row r="43" spans="1:20">
      <c r="A43" s="7" t="s">
        <v>635</v>
      </c>
      <c r="B43" s="473">
        <v>82.6</v>
      </c>
      <c r="C43" s="8">
        <v>6.3</v>
      </c>
      <c r="D43" s="8">
        <v>6.4</v>
      </c>
      <c r="E43" s="473">
        <v>4.7</v>
      </c>
      <c r="F43" s="8"/>
    </row>
    <row r="44" spans="1:20">
      <c r="A44" s="7" t="s">
        <v>18</v>
      </c>
      <c r="B44" s="473">
        <v>67</v>
      </c>
      <c r="C44" s="8">
        <v>3.3</v>
      </c>
      <c r="D44" s="8">
        <v>7</v>
      </c>
      <c r="E44" s="473">
        <v>1.9</v>
      </c>
      <c r="F44" s="8"/>
    </row>
    <row r="45" spans="1:20">
      <c r="A45" s="7" t="s">
        <v>19</v>
      </c>
      <c r="B45" s="557">
        <v>63.7</v>
      </c>
      <c r="C45" s="8">
        <v>-7.8</v>
      </c>
      <c r="D45" s="8">
        <v>-5.4</v>
      </c>
      <c r="E45" s="557">
        <v>-1.9</v>
      </c>
      <c r="F45" s="8"/>
    </row>
    <row r="46" spans="1:20">
      <c r="A46" s="7" t="s">
        <v>20</v>
      </c>
      <c r="B46" s="557">
        <v>57.9</v>
      </c>
      <c r="C46" s="8">
        <v>-13.9</v>
      </c>
      <c r="D46" s="8">
        <v>-17.399999999999999</v>
      </c>
      <c r="E46" s="557">
        <v>-9</v>
      </c>
      <c r="F46" s="8"/>
    </row>
    <row r="47" spans="1:20">
      <c r="A47" s="7" t="s">
        <v>21</v>
      </c>
      <c r="B47" s="557">
        <v>53.4</v>
      </c>
      <c r="C47" s="8">
        <v>-12.2</v>
      </c>
      <c r="D47" s="8">
        <v>-14.8</v>
      </c>
      <c r="E47" s="557">
        <v>-19.2</v>
      </c>
      <c r="F47" s="8"/>
    </row>
    <row r="48" spans="1:20">
      <c r="A48" s="7" t="s">
        <v>22</v>
      </c>
      <c r="B48" s="557">
        <v>42.9</v>
      </c>
      <c r="C48" s="8">
        <v>-20.3</v>
      </c>
      <c r="D48" s="8">
        <v>-23.7</v>
      </c>
      <c r="E48" s="557">
        <v>-23.5</v>
      </c>
      <c r="F48" s="8"/>
    </row>
    <row r="49" spans="1:6">
      <c r="A49" s="7" t="s">
        <v>23</v>
      </c>
      <c r="B49" s="557">
        <v>45.3</v>
      </c>
      <c r="C49" s="8">
        <v>-27</v>
      </c>
      <c r="D49" s="8">
        <v>-25.2</v>
      </c>
      <c r="E49" s="557">
        <v>-44</v>
      </c>
      <c r="F49" s="8"/>
    </row>
    <row r="50" spans="1:6">
      <c r="A50" s="7" t="s">
        <v>24</v>
      </c>
      <c r="B50" s="557">
        <v>45.7</v>
      </c>
      <c r="C50" s="8">
        <v>-19</v>
      </c>
      <c r="D50" s="8">
        <v>-18.100000000000001</v>
      </c>
      <c r="E50" s="557">
        <v>-26.6</v>
      </c>
      <c r="F50" s="8"/>
    </row>
    <row r="51" spans="1:6">
      <c r="A51" s="7" t="s">
        <v>25</v>
      </c>
      <c r="B51" s="557">
        <v>50.3</v>
      </c>
      <c r="C51" s="8">
        <v>-13.6</v>
      </c>
      <c r="D51" s="8">
        <v>-16.8</v>
      </c>
      <c r="E51" s="557">
        <v>-15.1</v>
      </c>
      <c r="F51" s="8"/>
    </row>
    <row r="52" spans="1:6">
      <c r="A52" s="7" t="s">
        <v>26</v>
      </c>
      <c r="B52" s="557">
        <v>51.6</v>
      </c>
      <c r="C52" s="8">
        <v>-1.8</v>
      </c>
      <c r="D52" s="8">
        <v>-0.8</v>
      </c>
      <c r="E52" s="557">
        <v>-14.9</v>
      </c>
      <c r="F52" s="8"/>
    </row>
    <row r="53" spans="1:6">
      <c r="A53" s="7" t="s">
        <v>27</v>
      </c>
      <c r="B53" s="557">
        <v>50.7</v>
      </c>
      <c r="C53" s="8">
        <v>4.5999999999999996</v>
      </c>
      <c r="D53" s="8">
        <v>5.6</v>
      </c>
      <c r="E53" s="557">
        <v>5.6</v>
      </c>
      <c r="F53" s="8"/>
    </row>
    <row r="54" spans="1:6">
      <c r="A54" s="7" t="s">
        <v>28</v>
      </c>
      <c r="B54" s="557">
        <v>51.3</v>
      </c>
      <c r="C54" s="8">
        <v>5.3</v>
      </c>
      <c r="D54" s="8">
        <v>6.5</v>
      </c>
      <c r="E54" s="557">
        <v>7.3</v>
      </c>
      <c r="F54" s="8"/>
    </row>
    <row r="55" spans="1:6">
      <c r="A55" s="7" t="s">
        <v>29</v>
      </c>
      <c r="B55" s="557">
        <v>52</v>
      </c>
      <c r="C55" s="8">
        <v>2.7</v>
      </c>
      <c r="D55" s="8">
        <v>5</v>
      </c>
      <c r="E55" s="557">
        <v>1.1000000000000001</v>
      </c>
      <c r="F55" s="8"/>
    </row>
    <row r="56" spans="1:6">
      <c r="A56" s="7" t="s">
        <v>30</v>
      </c>
      <c r="B56" s="557">
        <v>55.1</v>
      </c>
      <c r="C56" s="8">
        <v>6.2</v>
      </c>
      <c r="D56" s="8">
        <v>5.9</v>
      </c>
      <c r="E56" s="557">
        <v>8.1</v>
      </c>
      <c r="F56" s="8"/>
    </row>
    <row r="57" spans="1:6">
      <c r="A57" s="7" t="s">
        <v>31</v>
      </c>
      <c r="B57" s="557">
        <v>57.4</v>
      </c>
      <c r="C57" s="8">
        <v>12</v>
      </c>
      <c r="D57" s="8">
        <v>11.1</v>
      </c>
      <c r="E57" s="557">
        <v>7.5</v>
      </c>
      <c r="F57" s="8"/>
    </row>
    <row r="58" spans="1:6">
      <c r="A58" s="7" t="s">
        <v>32</v>
      </c>
      <c r="B58" s="557">
        <v>58.7</v>
      </c>
      <c r="C58" s="8">
        <v>7.5</v>
      </c>
      <c r="D58" s="8">
        <v>8.6</v>
      </c>
      <c r="E58" s="557">
        <v>3.5</v>
      </c>
      <c r="F58" s="8"/>
    </row>
    <row r="59" spans="1:6">
      <c r="A59" s="7" t="s">
        <v>33</v>
      </c>
      <c r="B59" s="557">
        <v>61.7</v>
      </c>
      <c r="C59" s="8">
        <v>12.2</v>
      </c>
      <c r="D59" s="8">
        <v>8.6999999999999993</v>
      </c>
      <c r="E59" s="557">
        <v>10.3</v>
      </c>
      <c r="F59" s="8"/>
    </row>
    <row r="60" spans="1:6">
      <c r="A60" s="7" t="s">
        <v>34</v>
      </c>
      <c r="B60" s="557">
        <v>57.5</v>
      </c>
      <c r="C60" s="8">
        <v>8.1999999999999993</v>
      </c>
      <c r="D60" s="8">
        <v>6.9</v>
      </c>
      <c r="E60" s="557">
        <v>13.3</v>
      </c>
      <c r="F60" s="8"/>
    </row>
    <row r="61" spans="1:6">
      <c r="A61" s="7" t="s">
        <v>35</v>
      </c>
      <c r="B61" s="557">
        <v>63.3</v>
      </c>
      <c r="C61" s="8">
        <v>6.9</v>
      </c>
      <c r="D61" s="8">
        <v>6.4</v>
      </c>
      <c r="E61" s="557">
        <v>10.199999999999999</v>
      </c>
      <c r="F61" s="8"/>
    </row>
    <row r="62" spans="1:6">
      <c r="A62" s="7" t="s">
        <v>36</v>
      </c>
      <c r="B62" s="557">
        <v>61.6</v>
      </c>
      <c r="C62" s="8">
        <v>11.7</v>
      </c>
      <c r="D62" s="8">
        <v>7</v>
      </c>
      <c r="E62" s="557">
        <v>11.1</v>
      </c>
      <c r="F62" s="8"/>
    </row>
    <row r="63" spans="1:6">
      <c r="A63" s="7" t="s">
        <v>159</v>
      </c>
      <c r="B63" s="557">
        <v>59.6</v>
      </c>
      <c r="C63" s="8">
        <v>8.5</v>
      </c>
      <c r="D63" s="8">
        <v>5.2</v>
      </c>
      <c r="E63" s="557">
        <v>6.8</v>
      </c>
      <c r="F63" s="8"/>
    </row>
    <row r="64" spans="1:6">
      <c r="A64" s="7" t="s">
        <v>189</v>
      </c>
      <c r="B64" s="557">
        <v>66</v>
      </c>
      <c r="C64" s="8">
        <v>10.7</v>
      </c>
      <c r="D64" s="8">
        <v>7.5</v>
      </c>
      <c r="E64" s="557">
        <v>7.7</v>
      </c>
      <c r="F64" s="8"/>
    </row>
    <row r="65" spans="1:6">
      <c r="A65" s="7" t="s">
        <v>190</v>
      </c>
      <c r="B65" s="557">
        <v>78.900000000000006</v>
      </c>
      <c r="C65" s="8">
        <v>11.8</v>
      </c>
      <c r="D65" s="8">
        <v>10.3</v>
      </c>
      <c r="E65" s="557">
        <v>7.1</v>
      </c>
      <c r="F65" s="8"/>
    </row>
    <row r="66" spans="1:6">
      <c r="A66" s="7" t="s">
        <v>191</v>
      </c>
      <c r="B66" s="557">
        <v>93.7</v>
      </c>
      <c r="C66" s="560"/>
      <c r="D66" s="7">
        <v>8.1</v>
      </c>
      <c r="F66" s="8"/>
    </row>
    <row r="70" spans="1:6">
      <c r="B70" s="557"/>
      <c r="C70" s="8"/>
      <c r="D70" s="8"/>
      <c r="E70" s="8"/>
    </row>
    <row r="71" spans="1:6">
      <c r="B71" s="557"/>
      <c r="C71" s="8"/>
      <c r="D71" s="8"/>
      <c r="E71" s="8"/>
    </row>
    <row r="72" spans="1:6">
      <c r="B72" s="557"/>
      <c r="C72" s="8"/>
      <c r="D72" s="8"/>
      <c r="E72" s="8"/>
    </row>
    <row r="73" spans="1:6">
      <c r="B73" s="557"/>
      <c r="C73" s="8"/>
      <c r="D73" s="8"/>
      <c r="E73" s="8"/>
    </row>
    <row r="74" spans="1:6">
      <c r="B74" s="557"/>
      <c r="C74" s="8"/>
      <c r="D74" s="8"/>
      <c r="E74" s="8"/>
    </row>
    <row r="75" spans="1:6">
      <c r="B75" s="557"/>
      <c r="C75" s="8"/>
      <c r="D75" s="8"/>
      <c r="E75" s="8"/>
    </row>
    <row r="76" spans="1:6">
      <c r="B76" s="557"/>
      <c r="C76" s="8"/>
      <c r="D76" s="8"/>
      <c r="E76" s="8"/>
    </row>
    <row r="77" spans="1:6">
      <c r="B77" s="557"/>
      <c r="C77" s="8"/>
      <c r="D77" s="8"/>
      <c r="E77" s="8"/>
    </row>
    <row r="78" spans="1:6">
      <c r="B78" s="557"/>
      <c r="C78" s="8"/>
      <c r="D78" s="8"/>
      <c r="E78" s="8"/>
    </row>
    <row r="79" spans="1:6">
      <c r="B79" s="557"/>
      <c r="C79" s="8"/>
      <c r="D79" s="8"/>
      <c r="E79" s="8"/>
    </row>
    <row r="80" spans="1:6">
      <c r="B80" s="557"/>
      <c r="C80" s="8"/>
      <c r="D80" s="8"/>
      <c r="E80" s="8"/>
    </row>
    <row r="81" spans="2:5">
      <c r="B81" s="557"/>
      <c r="C81" s="8"/>
      <c r="D81" s="8"/>
      <c r="E81" s="8"/>
    </row>
    <row r="82" spans="2:5">
      <c r="B82" s="557"/>
      <c r="C82" s="8"/>
      <c r="D82" s="8"/>
      <c r="E82" s="8"/>
    </row>
    <row r="83" spans="2:5">
      <c r="B83" s="557"/>
      <c r="C83" s="8"/>
      <c r="D83" s="8"/>
      <c r="E83" s="8"/>
    </row>
    <row r="84" spans="2:5">
      <c r="B84" s="557"/>
      <c r="C84" s="8"/>
      <c r="D84" s="8"/>
      <c r="E84" s="8"/>
    </row>
    <row r="85" spans="2:5">
      <c r="B85" s="557"/>
      <c r="C85" s="8"/>
      <c r="D85" s="8"/>
      <c r="E85" s="8"/>
    </row>
    <row r="86" spans="2:5">
      <c r="B86" s="557"/>
      <c r="C86" s="8"/>
      <c r="D86" s="8"/>
      <c r="E86" s="8"/>
    </row>
    <row r="87" spans="2:5">
      <c r="B87" s="557"/>
      <c r="C87" s="8"/>
      <c r="D87" s="8"/>
      <c r="E87" s="8"/>
    </row>
    <row r="88" spans="2:5">
      <c r="B88" s="557"/>
      <c r="C88" s="8"/>
      <c r="D88" s="8"/>
      <c r="E88" s="8"/>
    </row>
    <row r="89" spans="2:5">
      <c r="B89" s="557"/>
      <c r="C89" s="8"/>
      <c r="D89" s="8"/>
      <c r="E89" s="8"/>
    </row>
    <row r="90" spans="2:5">
      <c r="B90" s="557"/>
      <c r="C90" s="8"/>
      <c r="D90" s="8"/>
      <c r="E90" s="8"/>
    </row>
    <row r="91" spans="2:5">
      <c r="B91" s="557"/>
      <c r="C91" s="8"/>
      <c r="D91" s="8"/>
      <c r="E91" s="8"/>
    </row>
    <row r="92" spans="2:5">
      <c r="B92" s="557"/>
      <c r="C92" s="8"/>
      <c r="D92" s="8"/>
      <c r="E92" s="8"/>
    </row>
    <row r="93" spans="2:5">
      <c r="B93" s="557"/>
      <c r="C93" s="8"/>
      <c r="D93" s="8"/>
      <c r="E93" s="8"/>
    </row>
    <row r="94" spans="2:5">
      <c r="B94" s="557"/>
      <c r="C94" s="8"/>
      <c r="D94" s="8"/>
      <c r="E94" s="8"/>
    </row>
    <row r="95" spans="2:5">
      <c r="B95" s="557"/>
      <c r="C95" s="8"/>
      <c r="D95" s="8"/>
      <c r="E95" s="8"/>
    </row>
    <row r="96" spans="2:5">
      <c r="B96" s="557"/>
      <c r="C96" s="8"/>
      <c r="D96" s="8"/>
      <c r="E96" s="8"/>
    </row>
    <row r="97" spans="2:5">
      <c r="B97" s="557"/>
      <c r="C97" s="8"/>
      <c r="D97" s="8"/>
      <c r="E97" s="8"/>
    </row>
    <row r="98" spans="2:5">
      <c r="B98" s="557"/>
      <c r="C98" s="8"/>
      <c r="D98" s="8"/>
      <c r="E98" s="8"/>
    </row>
    <row r="99" spans="2:5">
      <c r="B99" s="557"/>
      <c r="C99" s="8"/>
      <c r="D99" s="8"/>
      <c r="E99" s="8"/>
    </row>
    <row r="100" spans="2:5">
      <c r="B100" s="557"/>
      <c r="C100" s="8"/>
      <c r="D100" s="8"/>
      <c r="E100" s="8"/>
    </row>
    <row r="101" spans="2:5">
      <c r="B101" s="557"/>
      <c r="C101" s="8"/>
      <c r="D101" s="8"/>
      <c r="E101" s="8"/>
    </row>
    <row r="102" spans="2:5">
      <c r="B102" s="557"/>
      <c r="C102" s="8"/>
      <c r="D102" s="8"/>
      <c r="E102" s="8"/>
    </row>
    <row r="103" spans="2:5">
      <c r="B103" s="557"/>
      <c r="C103" s="8"/>
      <c r="D103" s="8"/>
      <c r="E103" s="8"/>
    </row>
    <row r="104" spans="2:5">
      <c r="B104" s="557"/>
      <c r="C104" s="8"/>
      <c r="D104" s="8"/>
      <c r="E104" s="8"/>
    </row>
    <row r="105" spans="2:5">
      <c r="B105" s="557"/>
      <c r="C105" s="8"/>
      <c r="D105" s="8"/>
      <c r="E105" s="8"/>
    </row>
    <row r="106" spans="2:5">
      <c r="B106" s="557"/>
      <c r="C106" s="8"/>
      <c r="D106" s="8"/>
      <c r="E106" s="8"/>
    </row>
    <row r="107" spans="2:5">
      <c r="B107" s="557"/>
      <c r="C107" s="8"/>
      <c r="D107" s="8"/>
      <c r="E107" s="8"/>
    </row>
    <row r="108" spans="2:5">
      <c r="B108" s="557"/>
      <c r="C108" s="8"/>
      <c r="D108" s="8"/>
      <c r="E108" s="8"/>
    </row>
    <row r="109" spans="2:5">
      <c r="B109" s="557"/>
      <c r="C109" s="8"/>
      <c r="D109" s="8"/>
      <c r="E109" s="8"/>
    </row>
    <row r="110" spans="2:5">
      <c r="B110" s="557"/>
      <c r="C110" s="8"/>
      <c r="D110" s="8"/>
      <c r="E110" s="8"/>
    </row>
    <row r="111" spans="2:5">
      <c r="B111" s="557"/>
      <c r="C111" s="8"/>
      <c r="D111" s="8"/>
      <c r="E111" s="8"/>
    </row>
    <row r="112" spans="2:5">
      <c r="B112" s="557"/>
      <c r="C112" s="8"/>
      <c r="D112" s="8"/>
      <c r="E112" s="8"/>
    </row>
    <row r="113" spans="2:5">
      <c r="B113" s="557"/>
      <c r="C113" s="8"/>
      <c r="D113" s="8"/>
      <c r="E113" s="8"/>
    </row>
  </sheetData>
  <customSheetViews>
    <customSheetView guid="{ACF06C40-177A-4CED-8E17-2347D4DD1C3A}" showGridLines="0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>
    <tabColor theme="5" tint="0.39997558519241921"/>
  </sheetPr>
  <dimension ref="A1:Q271"/>
  <sheetViews>
    <sheetView showGridLines="0" zoomScaleNormal="100" workbookViewId="0"/>
  </sheetViews>
  <sheetFormatPr defaultColWidth="9.28515625" defaultRowHeight="12.75"/>
  <cols>
    <col min="1" max="1" width="9.28515625" style="7"/>
    <col min="2" max="2" width="11.5703125" style="7" customWidth="1"/>
    <col min="3" max="3" width="13.140625" style="7" customWidth="1"/>
    <col min="4" max="4" width="5.5703125" style="7" customWidth="1"/>
    <col min="5" max="5" width="8.5703125" style="7" customWidth="1"/>
    <col min="6" max="6" width="15.28515625" style="7" customWidth="1"/>
    <col min="7" max="7" width="11.42578125" style="7" customWidth="1"/>
    <col min="8" max="8" width="6.7109375" style="7" customWidth="1"/>
    <col min="9" max="9" width="9.28515625" style="7"/>
    <col min="10" max="10" width="11" style="7" customWidth="1"/>
    <col min="11" max="11" width="16.28515625" style="7" customWidth="1"/>
    <col min="12" max="12" width="9.28515625" style="7"/>
    <col min="13" max="14" width="9.28515625" style="309"/>
    <col min="15" max="15" width="9.28515625" style="313"/>
    <col min="16" max="16" width="9.28515625" style="7"/>
    <col min="17" max="16384" width="9.28515625" style="309"/>
  </cols>
  <sheetData>
    <row r="1" spans="1:17" ht="63.75">
      <c r="A1" s="19" t="s">
        <v>84</v>
      </c>
      <c r="B1" s="452" t="str">
        <f>IF(Content!$E$1=1,B2,B72)</f>
        <v>Індекс інфляційних очікувань, середній за квартал</v>
      </c>
      <c r="C1" s="452" t="str">
        <f>IF(Content!$E$1=1,C2,C72)</f>
        <v>ІСЦ, % р/р на кінець кварталу (п.ш.)</v>
      </c>
      <c r="D1" s="452"/>
      <c r="E1" s="452"/>
      <c r="F1" s="452" t="str">
        <f>IF(Content!$E$1=1,F2,F72)</f>
        <v>Індекс девальваційних очікувань, середній за квартал</v>
      </c>
      <c r="G1" s="562" t="str">
        <f>IF(Content!$E$1=1,G2,G72)</f>
        <v>Офіційний курс гривні до долара, середній за квартал (п.ш.)</v>
      </c>
      <c r="J1" s="562" t="str">
        <f>IF(Content!$E$1=1,J2,J72)</f>
        <v>Індекс очікуваної динаміки безробіття, середній за квартал</v>
      </c>
      <c r="K1" s="562" t="str">
        <f>IF(Content!$E$1=1,K2,K72)</f>
        <v>Рівень безробіття, с/с, % (п.ш.)</v>
      </c>
      <c r="L1" s="562"/>
      <c r="M1" s="562"/>
      <c r="O1" s="309" t="str">
        <f>IF(Content!$E$1=1,O2,O3)</f>
        <v>Очікування щодо інфляції, курсу та безробіття, п. (середні за квартал) та відповідні макропоказники*</v>
      </c>
      <c r="P1" s="309"/>
    </row>
    <row r="2" spans="1:17" ht="63.75" hidden="1">
      <c r="A2" s="19"/>
      <c r="B2" s="563" t="s">
        <v>1189</v>
      </c>
      <c r="C2" s="452" t="s">
        <v>1190</v>
      </c>
      <c r="D2" s="452"/>
      <c r="E2" s="452"/>
      <c r="F2" s="564" t="s">
        <v>1191</v>
      </c>
      <c r="G2" s="563" t="s">
        <v>1192</v>
      </c>
      <c r="J2" s="563" t="s">
        <v>1193</v>
      </c>
      <c r="K2" s="562" t="s">
        <v>1194</v>
      </c>
      <c r="L2" s="562"/>
      <c r="M2" s="562"/>
      <c r="O2" s="309" t="s">
        <v>1195</v>
      </c>
      <c r="P2" s="309"/>
    </row>
    <row r="3" spans="1:17" ht="63.75" hidden="1">
      <c r="B3" s="563" t="s">
        <v>1196</v>
      </c>
      <c r="C3" s="564" t="s">
        <v>1197</v>
      </c>
      <c r="D3" s="460"/>
      <c r="E3" s="460"/>
      <c r="F3" s="564" t="s">
        <v>1198</v>
      </c>
      <c r="G3" s="563" t="s">
        <v>1199</v>
      </c>
      <c r="J3" s="563" t="s">
        <v>1200</v>
      </c>
      <c r="K3" s="562" t="s">
        <v>1201</v>
      </c>
      <c r="L3" s="562"/>
      <c r="M3" s="562"/>
      <c r="O3" s="309" t="s">
        <v>1361</v>
      </c>
      <c r="P3" s="309"/>
    </row>
    <row r="4" spans="1:17">
      <c r="A4" s="7" t="s">
        <v>1177</v>
      </c>
      <c r="B4" s="473">
        <v>178.3</v>
      </c>
      <c r="C4" s="565">
        <v>6.6</v>
      </c>
      <c r="D4" s="473"/>
      <c r="E4" s="7" t="s">
        <v>628</v>
      </c>
      <c r="F4" s="473">
        <v>122.4</v>
      </c>
      <c r="G4" s="8">
        <v>8</v>
      </c>
      <c r="I4" s="7" t="s">
        <v>1177</v>
      </c>
      <c r="J4" s="562">
        <v>114.8</v>
      </c>
      <c r="K4" s="573">
        <v>8.8000000000000007</v>
      </c>
      <c r="L4" s="562"/>
      <c r="M4" s="562"/>
      <c r="O4" s="309"/>
      <c r="P4" s="313"/>
    </row>
    <row r="5" spans="1:17">
      <c r="A5" s="7" t="s">
        <v>1178</v>
      </c>
      <c r="B5" s="473">
        <v>169.9</v>
      </c>
      <c r="C5" s="565">
        <v>8</v>
      </c>
      <c r="D5" s="473"/>
      <c r="E5" s="7" t="s">
        <v>629</v>
      </c>
      <c r="F5" s="473">
        <v>129.69999999999999</v>
      </c>
      <c r="G5" s="8">
        <v>8</v>
      </c>
      <c r="I5" s="7" t="s">
        <v>1178</v>
      </c>
      <c r="J5" s="562">
        <v>112.5</v>
      </c>
      <c r="K5" s="8">
        <v>8.8000000000000007</v>
      </c>
      <c r="L5" s="562"/>
      <c r="O5" s="309"/>
      <c r="P5" s="313"/>
      <c r="Q5" s="9" t="s">
        <v>22</v>
      </c>
    </row>
    <row r="6" spans="1:17">
      <c r="A6" s="7" t="s">
        <v>1179</v>
      </c>
      <c r="B6" s="473">
        <v>183</v>
      </c>
      <c r="C6" s="565">
        <v>10.7</v>
      </c>
      <c r="D6" s="473"/>
      <c r="E6" s="7" t="s">
        <v>1109</v>
      </c>
      <c r="F6" s="473">
        <v>137.19999999999999</v>
      </c>
      <c r="G6" s="8">
        <v>8</v>
      </c>
      <c r="I6" s="7" t="s">
        <v>1179</v>
      </c>
      <c r="J6" s="562">
        <v>115.9</v>
      </c>
      <c r="K6" s="8">
        <v>8.6</v>
      </c>
      <c r="L6" s="562"/>
      <c r="O6" s="309"/>
      <c r="P6" s="313" t="s">
        <v>23</v>
      </c>
      <c r="Q6" s="9"/>
    </row>
    <row r="7" spans="1:17">
      <c r="A7" s="7" t="s">
        <v>1180</v>
      </c>
      <c r="B7" s="473">
        <v>180.1</v>
      </c>
      <c r="C7" s="565">
        <v>12.3</v>
      </c>
      <c r="D7" s="473"/>
      <c r="E7" s="7" t="s">
        <v>631</v>
      </c>
      <c r="F7" s="473">
        <v>143.19999999999999</v>
      </c>
      <c r="G7" s="8">
        <v>8</v>
      </c>
      <c r="I7" s="7" t="s">
        <v>1180</v>
      </c>
      <c r="J7" s="562">
        <v>108.1</v>
      </c>
      <c r="K7" s="8">
        <v>8.5</v>
      </c>
      <c r="L7" s="562"/>
      <c r="N7" s="7"/>
      <c r="O7" s="309"/>
      <c r="P7" s="313"/>
      <c r="Q7" s="9" t="s">
        <v>24</v>
      </c>
    </row>
    <row r="8" spans="1:17">
      <c r="A8" s="7" t="s">
        <v>1181</v>
      </c>
      <c r="B8" s="473">
        <v>182.2</v>
      </c>
      <c r="C8" s="565">
        <v>14.7</v>
      </c>
      <c r="D8" s="473"/>
      <c r="E8" s="7" t="s">
        <v>632</v>
      </c>
      <c r="F8" s="473">
        <v>134.69999999999999</v>
      </c>
      <c r="G8" s="8">
        <v>8</v>
      </c>
      <c r="I8" s="7" t="s">
        <v>1181</v>
      </c>
      <c r="J8" s="562">
        <v>99</v>
      </c>
      <c r="K8" s="8">
        <v>8</v>
      </c>
      <c r="L8" s="562"/>
      <c r="N8" s="310"/>
      <c r="O8" s="309"/>
      <c r="P8" s="313" t="s">
        <v>25</v>
      </c>
      <c r="Q8" s="9"/>
    </row>
    <row r="9" spans="1:17">
      <c r="A9" s="7" t="s">
        <v>1182</v>
      </c>
      <c r="B9" s="473">
        <v>183</v>
      </c>
      <c r="C9" s="565">
        <v>14.4</v>
      </c>
      <c r="D9" s="473"/>
      <c r="E9" s="7" t="s">
        <v>633</v>
      </c>
      <c r="F9" s="473">
        <v>123.6</v>
      </c>
      <c r="G9" s="8">
        <v>8</v>
      </c>
      <c r="I9" s="7" t="s">
        <v>1182</v>
      </c>
      <c r="J9" s="562">
        <v>111.5</v>
      </c>
      <c r="K9" s="8">
        <v>7.7</v>
      </c>
      <c r="L9" s="562"/>
      <c r="O9" s="309"/>
      <c r="P9" s="313"/>
      <c r="Q9" s="9" t="s">
        <v>26</v>
      </c>
    </row>
    <row r="10" spans="1:17">
      <c r="A10" s="7" t="s">
        <v>1183</v>
      </c>
      <c r="B10" s="473">
        <v>187.8</v>
      </c>
      <c r="C10" s="565">
        <v>13.9</v>
      </c>
      <c r="D10" s="473"/>
      <c r="E10" s="7" t="s">
        <v>1110</v>
      </c>
      <c r="F10" s="473">
        <v>130.1</v>
      </c>
      <c r="G10" s="8">
        <v>8</v>
      </c>
      <c r="I10" s="7" t="s">
        <v>1183</v>
      </c>
      <c r="J10" s="562">
        <v>117.9</v>
      </c>
      <c r="K10" s="8">
        <v>5.8</v>
      </c>
      <c r="L10" s="562"/>
      <c r="O10" s="309"/>
      <c r="P10" s="313" t="s">
        <v>27</v>
      </c>
      <c r="Q10" s="9"/>
    </row>
    <row r="11" spans="1:17">
      <c r="A11" s="7" t="s">
        <v>1184</v>
      </c>
      <c r="B11" s="473">
        <v>184.5</v>
      </c>
      <c r="C11" s="565">
        <v>10.5</v>
      </c>
      <c r="D11" s="473"/>
      <c r="E11" s="7" t="s">
        <v>635</v>
      </c>
      <c r="F11" s="473">
        <v>131.1</v>
      </c>
      <c r="G11" s="8">
        <v>8</v>
      </c>
      <c r="I11" s="7" t="s">
        <v>1184</v>
      </c>
      <c r="J11" s="562">
        <v>112.3</v>
      </c>
      <c r="K11" s="8">
        <v>7.3</v>
      </c>
      <c r="L11" s="562"/>
      <c r="O11" s="309"/>
      <c r="P11" s="313"/>
      <c r="Q11" s="9" t="s">
        <v>28</v>
      </c>
    </row>
    <row r="12" spans="1:17">
      <c r="A12" s="7" t="s">
        <v>1185</v>
      </c>
      <c r="B12" s="473">
        <v>186.1</v>
      </c>
      <c r="C12" s="565">
        <v>8.6999999999999993</v>
      </c>
      <c r="D12" s="473"/>
      <c r="E12" s="7" t="s">
        <v>18</v>
      </c>
      <c r="F12" s="473">
        <v>147.6</v>
      </c>
      <c r="G12" s="8">
        <v>8.9</v>
      </c>
      <c r="I12" s="7" t="s">
        <v>1185</v>
      </c>
      <c r="J12" s="562">
        <v>112.1</v>
      </c>
      <c r="K12" s="8">
        <v>7.1</v>
      </c>
      <c r="L12" s="562"/>
      <c r="O12" s="309"/>
      <c r="P12" s="313" t="s">
        <v>29</v>
      </c>
      <c r="Q12" s="9"/>
    </row>
    <row r="13" spans="1:17">
      <c r="A13" s="7" t="s">
        <v>1186</v>
      </c>
      <c r="B13" s="473">
        <v>188.2</v>
      </c>
      <c r="C13" s="565">
        <v>6.9</v>
      </c>
      <c r="D13" s="473"/>
      <c r="E13" s="7" t="s">
        <v>19</v>
      </c>
      <c r="F13" s="473">
        <v>120.2</v>
      </c>
      <c r="G13" s="8">
        <v>11.7</v>
      </c>
      <c r="I13" s="7" t="s">
        <v>1186</v>
      </c>
      <c r="J13" s="562">
        <v>118.9</v>
      </c>
      <c r="K13" s="8">
        <v>6.4</v>
      </c>
      <c r="L13" s="562"/>
      <c r="O13" s="309"/>
      <c r="P13" s="313"/>
      <c r="Q13" s="9" t="s">
        <v>30</v>
      </c>
    </row>
    <row r="14" spans="1:17">
      <c r="A14" s="7" t="s">
        <v>1187</v>
      </c>
      <c r="B14" s="473">
        <v>181.4</v>
      </c>
      <c r="C14" s="565">
        <v>9.1999999999999993</v>
      </c>
      <c r="D14" s="473"/>
      <c r="E14" s="7" t="s">
        <v>20</v>
      </c>
      <c r="F14" s="473">
        <v>142.30000000000001</v>
      </c>
      <c r="G14" s="8">
        <v>12.6</v>
      </c>
      <c r="H14" s="309"/>
      <c r="I14" s="7" t="s">
        <v>1187</v>
      </c>
      <c r="J14" s="562">
        <v>113.9</v>
      </c>
      <c r="K14" s="8">
        <v>6.3</v>
      </c>
      <c r="L14" s="562"/>
      <c r="O14" s="309"/>
      <c r="P14" s="313" t="s">
        <v>31</v>
      </c>
      <c r="Q14" s="9"/>
    </row>
    <row r="15" spans="1:17">
      <c r="A15" s="7" t="s">
        <v>1188</v>
      </c>
      <c r="B15" s="473">
        <v>186.7</v>
      </c>
      <c r="C15" s="565">
        <v>11.6</v>
      </c>
      <c r="D15" s="473"/>
      <c r="E15" s="7" t="s">
        <v>21</v>
      </c>
      <c r="F15" s="473">
        <v>156.4</v>
      </c>
      <c r="G15" s="8">
        <v>14.4</v>
      </c>
      <c r="H15" s="309"/>
      <c r="I15" s="7" t="s">
        <v>1188</v>
      </c>
      <c r="J15" s="562">
        <v>117</v>
      </c>
      <c r="K15" s="8">
        <v>7.6</v>
      </c>
      <c r="L15" s="562"/>
      <c r="O15" s="309"/>
      <c r="P15" s="313"/>
      <c r="Q15" s="9" t="s">
        <v>32</v>
      </c>
    </row>
    <row r="16" spans="1:17">
      <c r="A16" s="7" t="s">
        <v>1089</v>
      </c>
      <c r="B16" s="473">
        <v>184.6</v>
      </c>
      <c r="C16" s="565">
        <v>10.1</v>
      </c>
      <c r="D16" s="473"/>
      <c r="E16" s="7" t="s">
        <v>22</v>
      </c>
      <c r="F16" s="473">
        <v>149.1</v>
      </c>
      <c r="G16" s="8">
        <v>21.2</v>
      </c>
      <c r="H16" s="309"/>
      <c r="I16" s="7" t="s">
        <v>1089</v>
      </c>
      <c r="J16" s="562">
        <v>109.9</v>
      </c>
      <c r="K16" s="8">
        <v>6.5</v>
      </c>
      <c r="L16" s="562"/>
      <c r="O16" s="309"/>
      <c r="P16" s="313" t="s">
        <v>33</v>
      </c>
      <c r="Q16" s="9"/>
    </row>
    <row r="17" spans="1:17">
      <c r="A17" s="7" t="s">
        <v>1090</v>
      </c>
      <c r="B17" s="473">
        <v>185.8</v>
      </c>
      <c r="C17" s="565">
        <v>13</v>
      </c>
      <c r="D17" s="473"/>
      <c r="E17" s="7" t="s">
        <v>23</v>
      </c>
      <c r="F17" s="473">
        <v>131.19999999999999</v>
      </c>
      <c r="G17" s="8">
        <v>21.6</v>
      </c>
      <c r="H17" s="309"/>
      <c r="I17" s="7" t="s">
        <v>1090</v>
      </c>
      <c r="J17" s="562">
        <v>111.6</v>
      </c>
      <c r="K17" s="8">
        <v>6.4</v>
      </c>
      <c r="L17" s="562"/>
      <c r="O17" s="309"/>
      <c r="P17" s="313"/>
      <c r="Q17" s="9" t="s">
        <v>34</v>
      </c>
    </row>
    <row r="18" spans="1:17">
      <c r="A18" s="7" t="s">
        <v>1091</v>
      </c>
      <c r="B18" s="473">
        <v>185.6</v>
      </c>
      <c r="C18" s="565">
        <v>14.4</v>
      </c>
      <c r="D18" s="473"/>
      <c r="E18" s="7" t="s">
        <v>24</v>
      </c>
      <c r="F18" s="473">
        <v>146.19999999999999</v>
      </c>
      <c r="G18" s="8">
        <v>21.7</v>
      </c>
      <c r="H18" s="309"/>
      <c r="I18" s="7" t="s">
        <v>1091</v>
      </c>
      <c r="J18" s="562">
        <v>112.5</v>
      </c>
      <c r="K18" s="8">
        <v>6.3</v>
      </c>
      <c r="L18" s="562"/>
      <c r="O18" s="309"/>
      <c r="P18" s="313" t="s">
        <v>35</v>
      </c>
      <c r="Q18" s="9"/>
    </row>
    <row r="19" spans="1:17">
      <c r="A19" s="7" t="s">
        <v>1092</v>
      </c>
      <c r="B19" s="473">
        <v>184.4</v>
      </c>
      <c r="C19" s="565">
        <v>16.600000000000001</v>
      </c>
      <c r="D19" s="473"/>
      <c r="E19" s="7" t="s">
        <v>25</v>
      </c>
      <c r="F19" s="473">
        <v>151.1</v>
      </c>
      <c r="G19" s="8">
        <v>22.9</v>
      </c>
      <c r="I19" s="7" t="s">
        <v>1092</v>
      </c>
      <c r="J19" s="562">
        <v>114.2</v>
      </c>
      <c r="K19" s="8">
        <v>6.2</v>
      </c>
      <c r="L19" s="562"/>
      <c r="O19" s="309"/>
      <c r="P19" s="313"/>
      <c r="Q19" s="9" t="s">
        <v>36</v>
      </c>
    </row>
    <row r="20" spans="1:17">
      <c r="A20" s="7" t="s">
        <v>1093</v>
      </c>
      <c r="B20" s="473">
        <v>190.6</v>
      </c>
      <c r="C20" s="565">
        <v>26.2</v>
      </c>
      <c r="D20" s="473"/>
      <c r="E20" s="7" t="s">
        <v>26</v>
      </c>
      <c r="F20" s="473">
        <v>159.4</v>
      </c>
      <c r="G20" s="8">
        <v>25.7</v>
      </c>
      <c r="I20" s="7" t="s">
        <v>1093</v>
      </c>
      <c r="J20" s="562">
        <v>115.8</v>
      </c>
      <c r="K20" s="8">
        <v>6.3</v>
      </c>
      <c r="L20" s="562"/>
      <c r="O20" s="309"/>
      <c r="P20" s="313" t="s">
        <v>159</v>
      </c>
      <c r="Q20" s="9"/>
    </row>
    <row r="21" spans="1:17">
      <c r="A21" s="7" t="s">
        <v>1094</v>
      </c>
      <c r="B21" s="473">
        <v>186.1</v>
      </c>
      <c r="C21" s="565">
        <v>29.3</v>
      </c>
      <c r="D21" s="473"/>
      <c r="E21" s="7" t="s">
        <v>27</v>
      </c>
      <c r="F21" s="473">
        <v>140.4</v>
      </c>
      <c r="G21" s="8">
        <v>25.3</v>
      </c>
      <c r="I21" s="7" t="s">
        <v>1094</v>
      </c>
      <c r="J21" s="562">
        <v>113</v>
      </c>
      <c r="K21" s="8">
        <v>6</v>
      </c>
      <c r="L21" s="562"/>
      <c r="O21" s="309"/>
      <c r="P21" s="313"/>
      <c r="Q21" s="9"/>
    </row>
    <row r="22" spans="1:17">
      <c r="A22" s="7" t="s">
        <v>1095</v>
      </c>
      <c r="B22" s="473">
        <v>186.3</v>
      </c>
      <c r="C22" s="565">
        <v>24.6</v>
      </c>
      <c r="D22" s="473"/>
      <c r="E22" s="7" t="s">
        <v>28</v>
      </c>
      <c r="F22" s="473">
        <v>149.4</v>
      </c>
      <c r="G22" s="8">
        <v>25.4</v>
      </c>
      <c r="I22" s="7" t="s">
        <v>1095</v>
      </c>
      <c r="J22" s="562">
        <v>108.1</v>
      </c>
      <c r="K22" s="8">
        <v>6.4</v>
      </c>
      <c r="L22" s="562"/>
      <c r="O22" s="309"/>
      <c r="P22" s="313"/>
      <c r="Q22" s="9"/>
    </row>
    <row r="23" spans="1:17">
      <c r="A23" s="7" t="s">
        <v>1096</v>
      </c>
      <c r="B23" s="473">
        <v>185.5</v>
      </c>
      <c r="C23" s="565">
        <v>22.3</v>
      </c>
      <c r="D23" s="473"/>
      <c r="E23" s="7" t="s">
        <v>29</v>
      </c>
      <c r="F23" s="473">
        <v>159.6</v>
      </c>
      <c r="G23" s="8">
        <v>25.9</v>
      </c>
      <c r="H23" s="309"/>
      <c r="I23" s="7" t="s">
        <v>1096</v>
      </c>
      <c r="J23" s="562">
        <v>155</v>
      </c>
      <c r="K23" s="8">
        <v>6.8</v>
      </c>
      <c r="L23" s="562"/>
      <c r="O23" s="309"/>
      <c r="P23" s="313"/>
      <c r="Q23" s="9"/>
    </row>
    <row r="24" spans="1:17">
      <c r="A24" s="7" t="s">
        <v>1097</v>
      </c>
      <c r="B24" s="473">
        <v>187.5</v>
      </c>
      <c r="C24" s="565">
        <v>18.100000000000001</v>
      </c>
      <c r="D24" s="473"/>
      <c r="E24" s="7" t="s">
        <v>30</v>
      </c>
      <c r="F24" s="473">
        <v>153.9</v>
      </c>
      <c r="G24" s="8">
        <v>27.1</v>
      </c>
      <c r="H24" s="309"/>
      <c r="I24" s="7" t="s">
        <v>1097</v>
      </c>
      <c r="J24" s="562">
        <v>162.30000000000001</v>
      </c>
      <c r="K24" s="8">
        <v>8.8000000000000007</v>
      </c>
      <c r="L24" s="562"/>
      <c r="O24" s="309"/>
      <c r="P24" s="313"/>
      <c r="Q24" s="9"/>
    </row>
    <row r="25" spans="1:17">
      <c r="A25" s="7" t="s">
        <v>1098</v>
      </c>
      <c r="B25" s="473">
        <v>180.8</v>
      </c>
      <c r="C25" s="565">
        <v>15</v>
      </c>
      <c r="D25" s="473"/>
      <c r="E25" s="7" t="s">
        <v>31</v>
      </c>
      <c r="F25" s="473">
        <v>138.80000000000001</v>
      </c>
      <c r="G25" s="8">
        <v>26.5</v>
      </c>
      <c r="H25" s="460"/>
      <c r="I25" s="7" t="s">
        <v>1098</v>
      </c>
      <c r="J25" s="562">
        <v>137</v>
      </c>
      <c r="K25" s="8">
        <v>9.1</v>
      </c>
      <c r="L25" s="562"/>
      <c r="O25" s="309"/>
      <c r="P25" s="313"/>
      <c r="Q25" s="9"/>
    </row>
    <row r="26" spans="1:17">
      <c r="A26" s="7" t="s">
        <v>1099</v>
      </c>
      <c r="B26" s="473">
        <v>187.4</v>
      </c>
      <c r="C26" s="565">
        <v>15</v>
      </c>
      <c r="D26" s="473"/>
      <c r="E26" s="7" t="s">
        <v>32</v>
      </c>
      <c r="F26" s="473">
        <v>148.30000000000001</v>
      </c>
      <c r="G26" s="8">
        <v>25.9</v>
      </c>
      <c r="H26" s="309"/>
      <c r="I26" s="7" t="s">
        <v>1099</v>
      </c>
      <c r="J26" s="562">
        <v>140.19999999999999</v>
      </c>
      <c r="K26" s="374">
        <v>8.6999999999999993</v>
      </c>
      <c r="L26" s="562"/>
      <c r="O26" s="309"/>
      <c r="P26" s="313"/>
      <c r="Q26" s="9"/>
    </row>
    <row r="27" spans="1:17">
      <c r="A27" s="7" t="s">
        <v>1100</v>
      </c>
      <c r="B27" s="473">
        <v>183</v>
      </c>
      <c r="C27" s="565">
        <v>12.3</v>
      </c>
      <c r="D27" s="473"/>
      <c r="E27" s="7" t="s">
        <v>33</v>
      </c>
      <c r="F27" s="473">
        <v>163</v>
      </c>
      <c r="G27" s="8">
        <v>27</v>
      </c>
      <c r="H27" s="309"/>
      <c r="I27" s="7" t="s">
        <v>1100</v>
      </c>
      <c r="J27" s="562">
        <v>130.6</v>
      </c>
      <c r="K27" s="8">
        <v>8.6999999999999993</v>
      </c>
      <c r="L27" s="562"/>
      <c r="O27" s="309"/>
      <c r="P27" s="313"/>
      <c r="Q27" s="9"/>
    </row>
    <row r="28" spans="1:17">
      <c r="A28" s="7" t="s">
        <v>1101</v>
      </c>
      <c r="B28" s="473">
        <v>178.7</v>
      </c>
      <c r="C28" s="565">
        <v>11.1</v>
      </c>
      <c r="D28" s="473"/>
      <c r="E28" s="7" t="s">
        <v>34</v>
      </c>
      <c r="F28" s="473">
        <v>158.9</v>
      </c>
      <c r="G28" s="8">
        <v>27.3</v>
      </c>
      <c r="H28" s="309"/>
      <c r="I28" s="7" t="s">
        <v>1101</v>
      </c>
      <c r="J28" s="562">
        <v>116.4</v>
      </c>
      <c r="K28" s="8">
        <v>8.3000000000000007</v>
      </c>
      <c r="L28" s="562"/>
      <c r="O28" s="309"/>
      <c r="P28" s="313"/>
      <c r="Q28" s="10"/>
    </row>
    <row r="29" spans="1:17">
      <c r="A29" s="7" t="s">
        <v>1102</v>
      </c>
      <c r="B29" s="473">
        <v>171.1</v>
      </c>
      <c r="C29" s="565">
        <v>7</v>
      </c>
      <c r="D29" s="473"/>
      <c r="E29" s="7" t="s">
        <v>35</v>
      </c>
      <c r="F29" s="473">
        <v>149.30000000000001</v>
      </c>
      <c r="G29" s="8">
        <v>26.2</v>
      </c>
      <c r="I29" s="7" t="s">
        <v>1102</v>
      </c>
      <c r="J29" s="562">
        <v>102.7</v>
      </c>
      <c r="K29" s="8">
        <v>8.3000000000000007</v>
      </c>
      <c r="L29" s="562"/>
      <c r="O29" s="309"/>
      <c r="P29" s="9"/>
    </row>
    <row r="30" spans="1:17">
      <c r="A30" s="7" t="s">
        <v>1103</v>
      </c>
      <c r="B30" s="473">
        <v>186.7</v>
      </c>
      <c r="C30" s="565">
        <v>10.6</v>
      </c>
      <c r="D30" s="473"/>
      <c r="E30" s="7" t="s">
        <v>36</v>
      </c>
      <c r="F30" s="473">
        <v>165.1</v>
      </c>
      <c r="G30" s="8">
        <v>27.4</v>
      </c>
      <c r="I30" s="7" t="s">
        <v>1103</v>
      </c>
      <c r="J30" s="562">
        <v>120.1</v>
      </c>
      <c r="K30" s="8">
        <v>8</v>
      </c>
      <c r="L30" s="562"/>
      <c r="O30" s="309"/>
    </row>
    <row r="31" spans="1:17">
      <c r="A31" s="7" t="s">
        <v>1104</v>
      </c>
      <c r="B31" s="473">
        <v>184.3</v>
      </c>
      <c r="C31" s="565">
        <v>9.1999999999999993</v>
      </c>
      <c r="D31" s="473"/>
      <c r="E31" s="7" t="s">
        <v>159</v>
      </c>
      <c r="F31" s="473">
        <v>160.1</v>
      </c>
      <c r="G31" s="8">
        <v>28</v>
      </c>
      <c r="I31" s="7" t="s">
        <v>1104</v>
      </c>
      <c r="J31" s="562">
        <v>123.9</v>
      </c>
      <c r="K31" s="8">
        <v>7.8</v>
      </c>
      <c r="L31" s="562"/>
      <c r="O31" s="309"/>
    </row>
    <row r="32" spans="1:17">
      <c r="A32" s="7" t="s">
        <v>1105</v>
      </c>
      <c r="B32" s="473">
        <v>186.3</v>
      </c>
      <c r="C32" s="565">
        <v>7.7</v>
      </c>
      <c r="D32" s="473"/>
      <c r="E32" s="7" t="s">
        <v>189</v>
      </c>
      <c r="F32" s="473">
        <v>149.5</v>
      </c>
      <c r="G32" s="8">
        <v>27.3</v>
      </c>
      <c r="I32" s="7" t="s">
        <v>1105</v>
      </c>
      <c r="J32" s="562">
        <v>132.69999999999999</v>
      </c>
      <c r="K32" s="8">
        <v>8</v>
      </c>
      <c r="L32" s="562"/>
      <c r="O32" s="309"/>
    </row>
    <row r="33" spans="1:15">
      <c r="A33" s="7" t="s">
        <v>1106</v>
      </c>
      <c r="B33" s="473">
        <v>188.2</v>
      </c>
      <c r="C33" s="565">
        <v>11.9</v>
      </c>
      <c r="D33" s="473"/>
      <c r="E33" s="7" t="s">
        <v>190</v>
      </c>
      <c r="F33" s="473">
        <v>132.5</v>
      </c>
      <c r="G33" s="8">
        <v>26.6</v>
      </c>
      <c r="I33" s="7" t="s">
        <v>1106</v>
      </c>
      <c r="J33" s="562">
        <v>138.1</v>
      </c>
      <c r="K33" s="8">
        <v>8</v>
      </c>
      <c r="L33" s="562"/>
      <c r="O33" s="309"/>
    </row>
    <row r="34" spans="1:15">
      <c r="A34" s="7" t="s">
        <v>1107</v>
      </c>
      <c r="B34" s="473">
        <v>183.1</v>
      </c>
      <c r="C34" s="565">
        <v>5.9</v>
      </c>
      <c r="D34" s="473"/>
      <c r="E34" s="7" t="s">
        <v>191</v>
      </c>
      <c r="F34" s="473">
        <v>124.6</v>
      </c>
      <c r="G34" s="8">
        <v>25.3</v>
      </c>
      <c r="I34" s="7" t="s">
        <v>1107</v>
      </c>
      <c r="J34" s="562">
        <v>129.1</v>
      </c>
      <c r="K34" s="8">
        <v>7.8</v>
      </c>
      <c r="L34" s="562"/>
    </row>
    <row r="35" spans="1:15">
      <c r="A35" s="7" t="s">
        <v>1108</v>
      </c>
      <c r="B35" s="473">
        <v>186.6</v>
      </c>
      <c r="C35" s="565">
        <v>4.5999999999999996</v>
      </c>
      <c r="D35" s="473"/>
      <c r="E35" s="473"/>
      <c r="F35" s="473"/>
      <c r="I35" s="7" t="s">
        <v>1108</v>
      </c>
      <c r="J35" s="562">
        <v>135.9</v>
      </c>
      <c r="K35" s="8">
        <v>7.6</v>
      </c>
      <c r="L35" s="562"/>
    </row>
    <row r="36" spans="1:15">
      <c r="A36" s="7" t="s">
        <v>628</v>
      </c>
      <c r="B36" s="473">
        <v>181.1</v>
      </c>
      <c r="C36" s="565">
        <v>1.9</v>
      </c>
      <c r="D36" s="473"/>
      <c r="E36" s="473"/>
      <c r="F36" s="473"/>
      <c r="I36" s="7" t="s">
        <v>628</v>
      </c>
      <c r="J36" s="562">
        <v>132.19999999999999</v>
      </c>
      <c r="K36" s="8">
        <v>7.7</v>
      </c>
      <c r="L36" s="562"/>
    </row>
    <row r="37" spans="1:15">
      <c r="A37" s="7" t="s">
        <v>629</v>
      </c>
      <c r="B37" s="473">
        <v>179</v>
      </c>
      <c r="C37" s="565">
        <v>-1.2</v>
      </c>
      <c r="D37" s="473"/>
      <c r="E37" s="473"/>
      <c r="F37" s="473"/>
      <c r="I37" s="7" t="s">
        <v>629</v>
      </c>
      <c r="J37" s="8">
        <v>134</v>
      </c>
      <c r="K37" s="8">
        <v>7.5</v>
      </c>
      <c r="L37" s="562"/>
    </row>
    <row r="38" spans="1:15">
      <c r="A38" s="7" t="s">
        <v>1109</v>
      </c>
      <c r="B38" s="473">
        <v>178</v>
      </c>
      <c r="C38" s="565">
        <v>0</v>
      </c>
      <c r="D38" s="473"/>
      <c r="E38" s="473"/>
      <c r="F38" s="473"/>
      <c r="I38" s="7" t="s">
        <v>1109</v>
      </c>
      <c r="J38" s="8">
        <v>126.3</v>
      </c>
      <c r="K38" s="8">
        <v>7.5</v>
      </c>
      <c r="L38" s="562"/>
    </row>
    <row r="39" spans="1:15">
      <c r="A39" s="7" t="s">
        <v>631</v>
      </c>
      <c r="B39" s="473">
        <v>177.3</v>
      </c>
      <c r="C39" s="565">
        <v>-0.2</v>
      </c>
      <c r="D39" s="473"/>
      <c r="E39" s="473"/>
      <c r="F39" s="473"/>
      <c r="I39" s="7" t="s">
        <v>631</v>
      </c>
      <c r="J39" s="8">
        <v>132.69999999999999</v>
      </c>
      <c r="K39" s="8">
        <v>7.4</v>
      </c>
      <c r="L39" s="562"/>
    </row>
    <row r="40" spans="1:15">
      <c r="A40" s="7" t="s">
        <v>632</v>
      </c>
      <c r="B40" s="473">
        <v>177.3</v>
      </c>
      <c r="C40" s="565">
        <v>-0.8</v>
      </c>
      <c r="D40" s="473"/>
      <c r="E40" s="473"/>
      <c r="F40" s="473"/>
      <c r="I40" s="7" t="s">
        <v>632</v>
      </c>
      <c r="J40" s="8">
        <v>136.6</v>
      </c>
      <c r="K40" s="8">
        <v>7.4</v>
      </c>
      <c r="L40" s="562"/>
    </row>
    <row r="41" spans="1:15">
      <c r="A41" s="7" t="s">
        <v>633</v>
      </c>
      <c r="B41" s="473">
        <v>176.9</v>
      </c>
      <c r="C41" s="565">
        <v>-0.1</v>
      </c>
      <c r="D41" s="473"/>
      <c r="E41" s="473"/>
      <c r="F41" s="473"/>
      <c r="I41" s="7" t="s">
        <v>633</v>
      </c>
      <c r="J41" s="8">
        <v>134.9</v>
      </c>
      <c r="K41" s="8">
        <v>7.2</v>
      </c>
      <c r="L41" s="562"/>
      <c r="O41" s="309" t="str">
        <f>IF(Content!$E$1=1,O43,O44)</f>
        <v xml:space="preserve">* Зниження індексів означає поліпшення очікувань. </v>
      </c>
    </row>
    <row r="42" spans="1:15">
      <c r="A42" s="7" t="s">
        <v>1110</v>
      </c>
      <c r="B42" s="473">
        <v>178.6</v>
      </c>
      <c r="C42" s="565">
        <v>-0.5</v>
      </c>
      <c r="D42" s="473"/>
      <c r="E42" s="473"/>
      <c r="F42" s="473"/>
      <c r="I42" s="7" t="s">
        <v>1110</v>
      </c>
      <c r="J42" s="8">
        <v>139.6</v>
      </c>
      <c r="K42" s="8">
        <v>7</v>
      </c>
      <c r="L42" s="562"/>
      <c r="O42" s="309" t="str">
        <f>IF(Content!$E$1=1,O45,O46)</f>
        <v>Джерело: GfK Ukraine, Info Sapiens, розрахунки НБУ.</v>
      </c>
    </row>
    <row r="43" spans="1:15">
      <c r="A43" s="7" t="s">
        <v>635</v>
      </c>
      <c r="B43" s="473">
        <v>177</v>
      </c>
      <c r="C43" s="565">
        <v>0.5</v>
      </c>
      <c r="D43" s="473"/>
      <c r="E43" s="473"/>
      <c r="F43" s="473"/>
      <c r="I43" s="7" t="s">
        <v>635</v>
      </c>
      <c r="J43" s="8">
        <v>134.30000000000001</v>
      </c>
      <c r="K43" s="8">
        <v>7</v>
      </c>
      <c r="L43" s="562"/>
      <c r="O43" s="313" t="s">
        <v>1227</v>
      </c>
    </row>
    <row r="44" spans="1:15">
      <c r="A44" s="7" t="s">
        <v>18</v>
      </c>
      <c r="B44" s="473">
        <v>171.4</v>
      </c>
      <c r="C44" s="565">
        <v>3.4</v>
      </c>
      <c r="D44" s="473"/>
      <c r="E44" s="473"/>
      <c r="F44" s="473"/>
      <c r="I44" s="7" t="s">
        <v>18</v>
      </c>
      <c r="J44" s="8">
        <v>140.6</v>
      </c>
      <c r="K44" s="8">
        <v>8.5</v>
      </c>
      <c r="L44" s="562"/>
      <c r="O44" s="313" t="s">
        <v>1362</v>
      </c>
    </row>
    <row r="45" spans="1:15">
      <c r="A45" s="7" t="s">
        <v>19</v>
      </c>
      <c r="B45" s="473">
        <v>179.2</v>
      </c>
      <c r="C45" s="565">
        <v>11.9</v>
      </c>
      <c r="D45" s="473"/>
      <c r="E45" s="473"/>
      <c r="F45" s="473"/>
      <c r="I45" s="7" t="s">
        <v>19</v>
      </c>
      <c r="J45" s="8">
        <v>138</v>
      </c>
      <c r="K45" s="8">
        <v>8.6</v>
      </c>
      <c r="L45" s="562"/>
      <c r="O45" s="9" t="s">
        <v>1149</v>
      </c>
    </row>
    <row r="46" spans="1:15">
      <c r="A46" s="7" t="s">
        <v>20</v>
      </c>
      <c r="B46" s="473">
        <v>186.3</v>
      </c>
      <c r="C46" s="565">
        <v>17.5</v>
      </c>
      <c r="D46" s="473"/>
      <c r="E46" s="473"/>
      <c r="F46" s="473"/>
      <c r="I46" s="7" t="s">
        <v>20</v>
      </c>
      <c r="J46" s="8">
        <v>148.80000000000001</v>
      </c>
      <c r="K46" s="8">
        <v>10.199999999999999</v>
      </c>
      <c r="L46" s="562"/>
      <c r="O46" s="313" t="s">
        <v>1152</v>
      </c>
    </row>
    <row r="47" spans="1:15">
      <c r="A47" s="7" t="s">
        <v>21</v>
      </c>
      <c r="B47" s="473">
        <v>187.7</v>
      </c>
      <c r="C47" s="565">
        <v>24.9</v>
      </c>
      <c r="D47" s="473"/>
      <c r="E47" s="473"/>
      <c r="F47" s="473"/>
      <c r="I47" s="7" t="s">
        <v>21</v>
      </c>
      <c r="J47" s="8">
        <v>152.19999999999999</v>
      </c>
      <c r="K47" s="8">
        <v>10</v>
      </c>
      <c r="L47" s="562"/>
    </row>
    <row r="48" spans="1:15">
      <c r="A48" s="7" t="s">
        <v>22</v>
      </c>
      <c r="B48" s="473">
        <v>185</v>
      </c>
      <c r="C48" s="565">
        <v>45.8</v>
      </c>
      <c r="D48" s="473"/>
      <c r="E48" s="473"/>
      <c r="F48" s="473"/>
      <c r="I48" s="7" t="s">
        <v>22</v>
      </c>
      <c r="J48" s="8">
        <v>157.6</v>
      </c>
      <c r="K48" s="8">
        <v>9.1</v>
      </c>
      <c r="L48" s="562"/>
    </row>
    <row r="49" spans="1:12">
      <c r="A49" s="7" t="s">
        <v>23</v>
      </c>
      <c r="B49" s="473">
        <v>177.7</v>
      </c>
      <c r="C49" s="565">
        <v>57.5</v>
      </c>
      <c r="D49" s="473"/>
      <c r="E49" s="473"/>
      <c r="F49" s="473"/>
      <c r="I49" s="7" t="s">
        <v>23</v>
      </c>
      <c r="J49" s="8">
        <v>155.6</v>
      </c>
      <c r="K49" s="8">
        <v>9.1999999999999993</v>
      </c>
      <c r="L49" s="562"/>
    </row>
    <row r="50" spans="1:12">
      <c r="A50" s="7" t="s">
        <v>24</v>
      </c>
      <c r="B50" s="473">
        <v>184</v>
      </c>
      <c r="C50" s="565">
        <v>51.9</v>
      </c>
      <c r="D50" s="473"/>
      <c r="E50" s="473"/>
      <c r="F50" s="473"/>
      <c r="I50" s="7" t="s">
        <v>24</v>
      </c>
      <c r="J50" s="8">
        <v>151.19999999999999</v>
      </c>
      <c r="K50" s="8">
        <v>9.3000000000000007</v>
      </c>
      <c r="L50" s="562"/>
    </row>
    <row r="51" spans="1:12">
      <c r="A51" s="7" t="s">
        <v>25</v>
      </c>
      <c r="B51" s="473">
        <v>187.5</v>
      </c>
      <c r="C51" s="565">
        <v>43.3</v>
      </c>
      <c r="D51" s="473"/>
      <c r="E51" s="473"/>
      <c r="F51" s="473"/>
      <c r="I51" s="7" t="s">
        <v>25</v>
      </c>
      <c r="J51" s="8">
        <v>146.30000000000001</v>
      </c>
      <c r="K51" s="8">
        <v>9</v>
      </c>
      <c r="L51" s="562"/>
    </row>
    <row r="52" spans="1:12">
      <c r="A52" s="7" t="s">
        <v>26</v>
      </c>
      <c r="B52" s="473">
        <v>187.4</v>
      </c>
      <c r="C52" s="565">
        <v>20.9</v>
      </c>
      <c r="D52" s="473"/>
      <c r="E52" s="473"/>
      <c r="F52" s="473"/>
      <c r="I52" s="7" t="s">
        <v>26</v>
      </c>
      <c r="J52" s="8">
        <v>150.6</v>
      </c>
      <c r="K52" s="8">
        <v>9.4</v>
      </c>
      <c r="L52" s="562"/>
    </row>
    <row r="53" spans="1:12">
      <c r="A53" s="7" t="s">
        <v>27</v>
      </c>
      <c r="B53" s="473">
        <v>184.1</v>
      </c>
      <c r="C53" s="565">
        <v>6.9</v>
      </c>
      <c r="D53" s="473"/>
      <c r="E53" s="473"/>
      <c r="F53" s="473"/>
      <c r="I53" s="7" t="s">
        <v>27</v>
      </c>
      <c r="J53" s="8">
        <v>148.1</v>
      </c>
      <c r="K53" s="8">
        <v>9.4</v>
      </c>
      <c r="L53" s="562"/>
    </row>
    <row r="54" spans="1:12">
      <c r="A54" s="7" t="s">
        <v>28</v>
      </c>
      <c r="B54" s="473">
        <v>188.2</v>
      </c>
      <c r="C54" s="565">
        <v>7.9</v>
      </c>
      <c r="D54" s="473"/>
      <c r="E54" s="473"/>
      <c r="F54" s="473"/>
      <c r="I54" s="7" t="s">
        <v>28</v>
      </c>
      <c r="J54" s="8">
        <v>147.9</v>
      </c>
      <c r="K54" s="8">
        <v>9.4</v>
      </c>
      <c r="L54" s="562"/>
    </row>
    <row r="55" spans="1:12">
      <c r="A55" s="7" t="s">
        <v>29</v>
      </c>
      <c r="B55" s="473">
        <v>188.5</v>
      </c>
      <c r="C55" s="565">
        <v>12.4</v>
      </c>
      <c r="D55" s="473"/>
      <c r="E55" s="473"/>
      <c r="F55" s="473"/>
      <c r="I55" s="7" t="s">
        <v>29</v>
      </c>
      <c r="J55" s="8">
        <v>145.69999999999999</v>
      </c>
      <c r="K55" s="8">
        <v>9.1999999999999993</v>
      </c>
      <c r="L55" s="562"/>
    </row>
    <row r="56" spans="1:12">
      <c r="A56" s="7" t="s">
        <v>30</v>
      </c>
      <c r="B56" s="473">
        <v>185.9</v>
      </c>
      <c r="C56" s="565">
        <v>15.1</v>
      </c>
      <c r="D56" s="473"/>
      <c r="E56" s="473"/>
      <c r="F56" s="473"/>
      <c r="I56" s="7" t="s">
        <v>30</v>
      </c>
      <c r="J56" s="8">
        <v>145.80000000000001</v>
      </c>
      <c r="K56" s="8">
        <v>9.5</v>
      </c>
      <c r="L56" s="562"/>
    </row>
    <row r="57" spans="1:12">
      <c r="A57" s="7" t="s">
        <v>31</v>
      </c>
      <c r="B57" s="473">
        <v>182.7</v>
      </c>
      <c r="C57" s="565">
        <v>15.6</v>
      </c>
      <c r="D57" s="473"/>
      <c r="E57" s="473"/>
      <c r="F57" s="473"/>
      <c r="I57" s="7" t="s">
        <v>31</v>
      </c>
      <c r="J57" s="8">
        <v>136.6</v>
      </c>
      <c r="K57" s="8">
        <v>9.6</v>
      </c>
      <c r="L57" s="562"/>
    </row>
    <row r="58" spans="1:12">
      <c r="A58" s="7" t="s">
        <v>32</v>
      </c>
      <c r="B58" s="473">
        <v>185.6</v>
      </c>
      <c r="C58" s="565">
        <v>16.399999999999999</v>
      </c>
      <c r="D58" s="473"/>
      <c r="E58" s="473"/>
      <c r="F58" s="473"/>
      <c r="I58" s="7" t="s">
        <v>32</v>
      </c>
      <c r="J58" s="8">
        <v>135.5</v>
      </c>
      <c r="K58" s="8">
        <v>9.5</v>
      </c>
      <c r="L58" s="562"/>
    </row>
    <row r="59" spans="1:12">
      <c r="A59" s="7" t="s">
        <v>33</v>
      </c>
      <c r="B59" s="473">
        <v>187.6</v>
      </c>
      <c r="C59" s="565">
        <v>13.7</v>
      </c>
      <c r="D59" s="473"/>
      <c r="E59" s="473"/>
      <c r="F59" s="473"/>
      <c r="I59" s="7" t="s">
        <v>33</v>
      </c>
      <c r="J59" s="8">
        <v>129.6</v>
      </c>
      <c r="K59" s="8">
        <v>9.4</v>
      </c>
      <c r="L59" s="562"/>
    </row>
    <row r="60" spans="1:12">
      <c r="A60" s="7" t="s">
        <v>34</v>
      </c>
      <c r="B60" s="473">
        <v>185.2</v>
      </c>
      <c r="C60" s="565">
        <v>13.2</v>
      </c>
      <c r="D60" s="473"/>
      <c r="E60" s="473"/>
      <c r="F60" s="473"/>
      <c r="I60" s="7" t="s">
        <v>34</v>
      </c>
      <c r="J60" s="8">
        <v>136.1</v>
      </c>
      <c r="K60" s="8">
        <v>9.1</v>
      </c>
      <c r="L60" s="562"/>
    </row>
    <row r="61" spans="1:12">
      <c r="A61" s="7" t="s">
        <v>35</v>
      </c>
      <c r="B61" s="473">
        <v>188.6</v>
      </c>
      <c r="C61" s="565">
        <v>9.9</v>
      </c>
      <c r="D61" s="473"/>
      <c r="E61" s="473"/>
      <c r="F61" s="473"/>
      <c r="I61" s="7" t="s">
        <v>35</v>
      </c>
      <c r="J61" s="8">
        <v>129.9</v>
      </c>
      <c r="K61" s="8">
        <v>8.8000000000000007</v>
      </c>
      <c r="L61" s="562"/>
    </row>
    <row r="62" spans="1:12">
      <c r="A62" s="7" t="s">
        <v>36</v>
      </c>
      <c r="B62" s="473">
        <v>189.3</v>
      </c>
      <c r="C62" s="565">
        <v>8.9</v>
      </c>
      <c r="D62" s="473"/>
      <c r="E62" s="473"/>
      <c r="F62" s="473"/>
      <c r="I62" s="7" t="s">
        <v>36</v>
      </c>
      <c r="J62" s="8">
        <v>131.80000000000001</v>
      </c>
      <c r="K62" s="8">
        <v>8.6999999999999993</v>
      </c>
      <c r="L62" s="562"/>
    </row>
    <row r="63" spans="1:12">
      <c r="A63" s="7" t="s">
        <v>159</v>
      </c>
      <c r="B63" s="473">
        <v>188.7</v>
      </c>
      <c r="C63" s="565">
        <v>9.8000000000000007</v>
      </c>
      <c r="D63" s="473"/>
      <c r="E63" s="473"/>
      <c r="F63" s="473"/>
      <c r="I63" s="7" t="s">
        <v>159</v>
      </c>
      <c r="J63" s="8">
        <v>135.9</v>
      </c>
      <c r="K63" s="8">
        <v>8.6999999999999993</v>
      </c>
      <c r="L63" s="562"/>
    </row>
    <row r="64" spans="1:12">
      <c r="A64" s="7" t="s">
        <v>189</v>
      </c>
      <c r="B64" s="473">
        <v>183.3</v>
      </c>
      <c r="C64" s="565">
        <v>8.6</v>
      </c>
      <c r="D64" s="473"/>
      <c r="E64" s="473"/>
      <c r="F64" s="473"/>
      <c r="I64" s="7" t="s">
        <v>189</v>
      </c>
      <c r="J64" s="8">
        <v>127.2</v>
      </c>
      <c r="K64" s="8">
        <v>8.6</v>
      </c>
      <c r="L64" s="562"/>
    </row>
    <row r="65" spans="1:16">
      <c r="A65" s="7" t="s">
        <v>190</v>
      </c>
      <c r="B65" s="473">
        <v>177.2</v>
      </c>
      <c r="C65" s="565">
        <v>9</v>
      </c>
      <c r="D65" s="473"/>
      <c r="E65" s="473"/>
      <c r="F65" s="473"/>
      <c r="I65" s="7" t="s">
        <v>190</v>
      </c>
      <c r="J65" s="8">
        <v>109.6</v>
      </c>
      <c r="K65" s="8">
        <v>8.4</v>
      </c>
      <c r="L65" s="562"/>
    </row>
    <row r="66" spans="1:16">
      <c r="A66" s="7" t="s">
        <v>191</v>
      </c>
      <c r="B66" s="473">
        <v>175.7</v>
      </c>
      <c r="C66" s="374">
        <v>7.5</v>
      </c>
      <c r="F66" s="473"/>
      <c r="I66" s="7" t="s">
        <v>191</v>
      </c>
      <c r="J66" s="8">
        <v>112.2</v>
      </c>
      <c r="K66" s="8"/>
      <c r="L66" s="562"/>
    </row>
    <row r="67" spans="1:16">
      <c r="K67" s="8"/>
    </row>
    <row r="68" spans="1:16">
      <c r="K68" s="8"/>
    </row>
    <row r="70" spans="1:16">
      <c r="B70" s="8"/>
      <c r="C70" s="8"/>
      <c r="D70" s="8"/>
      <c r="E70" s="8"/>
      <c r="F70" s="8"/>
    </row>
    <row r="71" spans="1:16">
      <c r="B71" s="8"/>
      <c r="C71" s="8"/>
      <c r="D71" s="8"/>
      <c r="E71" s="8"/>
      <c r="F71" s="8"/>
    </row>
    <row r="72" spans="1:16" ht="12" customHeight="1">
      <c r="B72" s="615" t="s">
        <v>1202</v>
      </c>
      <c r="C72" s="616" t="s">
        <v>1366</v>
      </c>
      <c r="D72" s="313"/>
      <c r="E72" s="313"/>
      <c r="F72" s="616" t="s">
        <v>1203</v>
      </c>
      <c r="G72" s="615" t="s">
        <v>1204</v>
      </c>
      <c r="H72" s="9"/>
      <c r="I72" s="9"/>
      <c r="J72" s="615" t="s">
        <v>1205</v>
      </c>
      <c r="K72" s="615" t="s">
        <v>1201</v>
      </c>
      <c r="L72" s="562"/>
      <c r="M72" s="562"/>
      <c r="O72" s="460"/>
      <c r="P72" s="309"/>
    </row>
    <row r="73" spans="1:16">
      <c r="B73" s="8"/>
      <c r="C73" s="8"/>
      <c r="D73" s="8"/>
      <c r="E73" s="8"/>
      <c r="F73" s="8"/>
    </row>
    <row r="74" spans="1:16">
      <c r="B74" s="8"/>
      <c r="C74" s="8"/>
      <c r="D74" s="8"/>
      <c r="E74" s="8"/>
      <c r="F74" s="8"/>
    </row>
    <row r="75" spans="1:16">
      <c r="B75" s="8"/>
      <c r="C75" s="8"/>
      <c r="D75" s="8"/>
      <c r="E75" s="8"/>
      <c r="F75" s="8"/>
    </row>
    <row r="76" spans="1:16">
      <c r="B76" s="8"/>
      <c r="C76" s="8"/>
      <c r="D76" s="8"/>
      <c r="E76" s="8"/>
      <c r="F76" s="8"/>
    </row>
    <row r="77" spans="1:16">
      <c r="B77" s="8"/>
      <c r="C77" s="8"/>
      <c r="D77" s="8"/>
      <c r="E77" s="8"/>
      <c r="F77" s="8"/>
    </row>
    <row r="78" spans="1:16">
      <c r="B78" s="8"/>
      <c r="C78" s="8"/>
      <c r="D78" s="8"/>
      <c r="E78" s="8"/>
      <c r="F78" s="8"/>
    </row>
    <row r="79" spans="1:16">
      <c r="B79" s="8"/>
      <c r="C79" s="8"/>
      <c r="D79" s="8"/>
      <c r="E79" s="8"/>
      <c r="F79" s="8"/>
    </row>
    <row r="80" spans="1:16">
      <c r="B80" s="8"/>
      <c r="C80" s="8"/>
      <c r="D80" s="8"/>
      <c r="E80" s="8"/>
      <c r="F80" s="8"/>
    </row>
    <row r="81" spans="2:6">
      <c r="B81" s="8"/>
      <c r="C81" s="8"/>
      <c r="D81" s="8"/>
      <c r="E81" s="8"/>
      <c r="F81" s="8"/>
    </row>
    <row r="82" spans="2:6">
      <c r="B82" s="8"/>
      <c r="C82" s="8"/>
      <c r="D82" s="8"/>
      <c r="E82" s="8"/>
      <c r="F82" s="8"/>
    </row>
    <row r="83" spans="2:6">
      <c r="B83" s="8"/>
      <c r="C83" s="8"/>
      <c r="D83" s="8"/>
      <c r="E83" s="8"/>
      <c r="F83" s="8"/>
    </row>
    <row r="84" spans="2:6">
      <c r="B84" s="8"/>
      <c r="C84" s="8"/>
      <c r="D84" s="8"/>
      <c r="E84" s="8"/>
      <c r="F84" s="8"/>
    </row>
    <row r="85" spans="2:6">
      <c r="B85" s="8"/>
      <c r="C85" s="8"/>
      <c r="D85" s="8"/>
      <c r="E85" s="8"/>
      <c r="F85" s="8"/>
    </row>
    <row r="86" spans="2:6">
      <c r="B86" s="8"/>
      <c r="C86" s="8"/>
      <c r="D86" s="8"/>
      <c r="E86" s="8"/>
      <c r="F86" s="8"/>
    </row>
    <row r="87" spans="2:6">
      <c r="B87" s="8"/>
      <c r="C87" s="8"/>
      <c r="D87" s="8"/>
      <c r="E87" s="8"/>
      <c r="F87" s="8"/>
    </row>
    <row r="88" spans="2:6">
      <c r="B88" s="8"/>
      <c r="C88" s="8"/>
      <c r="D88" s="8"/>
      <c r="E88" s="8"/>
      <c r="F88" s="8"/>
    </row>
    <row r="89" spans="2:6">
      <c r="B89" s="8"/>
      <c r="C89" s="8"/>
      <c r="D89" s="8"/>
      <c r="E89" s="8"/>
      <c r="F89" s="8"/>
    </row>
    <row r="90" spans="2:6">
      <c r="B90" s="8"/>
      <c r="C90" s="8"/>
      <c r="D90" s="8"/>
      <c r="E90" s="8"/>
      <c r="F90" s="8"/>
    </row>
    <row r="91" spans="2:6">
      <c r="B91" s="8"/>
      <c r="C91" s="8"/>
      <c r="D91" s="8"/>
      <c r="E91" s="8"/>
      <c r="F91" s="8"/>
    </row>
    <row r="92" spans="2:6">
      <c r="B92" s="8"/>
      <c r="C92" s="8"/>
      <c r="D92" s="8"/>
      <c r="E92" s="8"/>
      <c r="F92" s="8"/>
    </row>
    <row r="93" spans="2:6">
      <c r="B93" s="8"/>
      <c r="C93" s="8"/>
      <c r="D93" s="8"/>
      <c r="E93" s="8"/>
      <c r="F93" s="8"/>
    </row>
    <row r="94" spans="2:6">
      <c r="B94" s="8"/>
      <c r="C94" s="8"/>
      <c r="D94" s="8"/>
      <c r="E94" s="8"/>
      <c r="F94" s="8"/>
    </row>
    <row r="95" spans="2:6">
      <c r="B95" s="8"/>
      <c r="C95" s="8"/>
      <c r="D95" s="8"/>
      <c r="E95" s="8"/>
      <c r="F95" s="8"/>
    </row>
    <row r="96" spans="2:6">
      <c r="B96" s="8"/>
      <c r="C96" s="8"/>
      <c r="D96" s="8"/>
      <c r="E96" s="8"/>
      <c r="F96" s="8"/>
    </row>
    <row r="97" spans="2:6">
      <c r="B97" s="8"/>
      <c r="C97" s="8"/>
      <c r="D97" s="8"/>
      <c r="E97" s="8"/>
      <c r="F97" s="8"/>
    </row>
    <row r="98" spans="2:6">
      <c r="B98" s="8"/>
      <c r="C98" s="8"/>
      <c r="D98" s="8"/>
      <c r="E98" s="8"/>
      <c r="F98" s="8"/>
    </row>
    <row r="99" spans="2:6">
      <c r="B99" s="8"/>
      <c r="C99" s="8"/>
      <c r="D99" s="8"/>
      <c r="E99" s="8"/>
      <c r="F99" s="8"/>
    </row>
    <row r="100" spans="2:6">
      <c r="B100" s="8"/>
      <c r="C100" s="8"/>
      <c r="D100" s="8"/>
      <c r="E100" s="8"/>
      <c r="F100" s="8"/>
    </row>
    <row r="101" spans="2:6">
      <c r="B101" s="8"/>
      <c r="C101" s="8"/>
      <c r="D101" s="8"/>
      <c r="E101" s="8"/>
      <c r="F101" s="8"/>
    </row>
    <row r="102" spans="2:6">
      <c r="B102" s="8"/>
      <c r="C102" s="8"/>
      <c r="D102" s="8"/>
      <c r="E102" s="8"/>
      <c r="F102" s="8"/>
    </row>
    <row r="103" spans="2:6">
      <c r="B103" s="8"/>
      <c r="C103" s="8"/>
      <c r="D103" s="8"/>
      <c r="E103" s="8"/>
      <c r="F103" s="8"/>
    </row>
    <row r="104" spans="2:6">
      <c r="B104" s="8"/>
      <c r="C104" s="8"/>
      <c r="D104" s="8"/>
      <c r="E104" s="8"/>
      <c r="F104" s="8"/>
    </row>
    <row r="105" spans="2:6">
      <c r="B105" s="8"/>
      <c r="C105" s="8"/>
      <c r="D105" s="8"/>
      <c r="E105" s="8"/>
      <c r="F105" s="8"/>
    </row>
    <row r="106" spans="2:6">
      <c r="B106" s="8"/>
      <c r="C106" s="8"/>
      <c r="D106" s="8"/>
      <c r="E106" s="8"/>
      <c r="F106" s="8"/>
    </row>
    <row r="107" spans="2:6">
      <c r="B107" s="8"/>
      <c r="C107" s="8"/>
      <c r="D107" s="8"/>
      <c r="E107" s="8"/>
      <c r="F107" s="8"/>
    </row>
    <row r="108" spans="2:6">
      <c r="B108" s="8"/>
      <c r="C108" s="8"/>
      <c r="D108" s="8"/>
      <c r="E108" s="8"/>
      <c r="F108" s="8"/>
    </row>
    <row r="109" spans="2:6">
      <c r="B109" s="8"/>
      <c r="C109" s="8"/>
      <c r="D109" s="8"/>
      <c r="E109" s="8"/>
      <c r="F109" s="8"/>
    </row>
    <row r="110" spans="2:6">
      <c r="B110" s="8"/>
      <c r="C110" s="8"/>
      <c r="D110" s="8"/>
      <c r="E110" s="8"/>
      <c r="F110" s="8"/>
    </row>
    <row r="111" spans="2:6">
      <c r="B111" s="8"/>
      <c r="C111" s="8"/>
      <c r="D111" s="8"/>
      <c r="E111" s="8"/>
      <c r="F111" s="8"/>
    </row>
    <row r="112" spans="2:6">
      <c r="B112" s="8"/>
      <c r="C112" s="8"/>
      <c r="D112" s="8"/>
      <c r="E112" s="8"/>
      <c r="F112" s="8"/>
    </row>
    <row r="113" spans="2:6">
      <c r="B113" s="8"/>
      <c r="C113" s="8"/>
      <c r="D113" s="8"/>
      <c r="E113" s="8"/>
      <c r="F113" s="8"/>
    </row>
    <row r="114" spans="2:6">
      <c r="B114" s="8"/>
      <c r="C114" s="8"/>
      <c r="D114" s="8"/>
      <c r="E114" s="8"/>
      <c r="F114" s="8"/>
    </row>
    <row r="115" spans="2:6">
      <c r="B115" s="8"/>
      <c r="C115" s="8"/>
      <c r="D115" s="8"/>
      <c r="E115" s="8"/>
      <c r="F115" s="8"/>
    </row>
    <row r="116" spans="2:6">
      <c r="B116" s="8"/>
      <c r="C116" s="8"/>
      <c r="D116" s="8"/>
      <c r="E116" s="8"/>
      <c r="F116" s="8"/>
    </row>
    <row r="117" spans="2:6">
      <c r="B117" s="8"/>
      <c r="C117" s="8"/>
      <c r="D117" s="8"/>
      <c r="E117" s="8"/>
      <c r="F117" s="8"/>
    </row>
    <row r="118" spans="2:6">
      <c r="B118" s="8"/>
      <c r="C118" s="8"/>
      <c r="D118" s="8"/>
      <c r="E118" s="8"/>
      <c r="F118" s="8"/>
    </row>
    <row r="119" spans="2:6">
      <c r="B119" s="8"/>
      <c r="C119" s="8"/>
      <c r="D119" s="8"/>
      <c r="E119" s="8"/>
      <c r="F119" s="8"/>
    </row>
    <row r="120" spans="2:6">
      <c r="B120" s="8"/>
      <c r="C120" s="8"/>
      <c r="D120" s="8"/>
      <c r="E120" s="8"/>
      <c r="F120" s="8"/>
    </row>
    <row r="121" spans="2:6">
      <c r="B121" s="8"/>
      <c r="C121" s="8"/>
      <c r="D121" s="8"/>
      <c r="E121" s="8"/>
      <c r="F121" s="8"/>
    </row>
    <row r="122" spans="2:6">
      <c r="B122" s="8"/>
      <c r="C122" s="8"/>
      <c r="D122" s="8"/>
      <c r="E122" s="8"/>
      <c r="F122" s="8"/>
    </row>
    <row r="123" spans="2:6">
      <c r="B123" s="8"/>
      <c r="C123" s="8"/>
      <c r="D123" s="8"/>
      <c r="E123" s="8"/>
      <c r="F123" s="8"/>
    </row>
    <row r="124" spans="2:6">
      <c r="B124" s="8"/>
      <c r="C124" s="8"/>
      <c r="D124" s="8"/>
      <c r="E124" s="8"/>
      <c r="F124" s="8"/>
    </row>
    <row r="125" spans="2:6">
      <c r="B125" s="8"/>
      <c r="C125" s="8"/>
      <c r="D125" s="8"/>
      <c r="E125" s="8"/>
      <c r="F125" s="8"/>
    </row>
    <row r="126" spans="2:6">
      <c r="B126" s="8"/>
      <c r="C126" s="8"/>
      <c r="D126" s="8"/>
      <c r="E126" s="8"/>
      <c r="F126" s="8"/>
    </row>
    <row r="127" spans="2:6">
      <c r="B127" s="8"/>
      <c r="C127" s="8"/>
      <c r="D127" s="8"/>
      <c r="E127" s="8"/>
      <c r="F127" s="8"/>
    </row>
    <row r="128" spans="2:6">
      <c r="B128" s="8"/>
      <c r="C128" s="8"/>
      <c r="D128" s="8"/>
      <c r="E128" s="8"/>
      <c r="F128" s="8"/>
    </row>
    <row r="129" spans="2:6">
      <c r="B129" s="8"/>
      <c r="C129" s="8"/>
      <c r="D129" s="8"/>
      <c r="E129" s="8"/>
      <c r="F129" s="8"/>
    </row>
    <row r="130" spans="2:6">
      <c r="B130" s="8"/>
      <c r="C130" s="8"/>
      <c r="D130" s="8"/>
      <c r="E130" s="8"/>
      <c r="F130" s="8"/>
    </row>
    <row r="131" spans="2:6">
      <c r="B131" s="8"/>
      <c r="C131" s="8"/>
      <c r="D131" s="8"/>
      <c r="E131" s="8"/>
      <c r="F131" s="8"/>
    </row>
    <row r="132" spans="2:6">
      <c r="B132" s="8"/>
      <c r="C132" s="8"/>
      <c r="D132" s="8"/>
      <c r="E132" s="8"/>
      <c r="F132" s="8"/>
    </row>
    <row r="133" spans="2:6">
      <c r="B133" s="8"/>
      <c r="C133" s="8"/>
      <c r="D133" s="8"/>
      <c r="E133" s="8"/>
      <c r="F133" s="8"/>
    </row>
    <row r="134" spans="2:6">
      <c r="B134" s="8"/>
      <c r="C134" s="8"/>
      <c r="D134" s="8"/>
      <c r="E134" s="8"/>
      <c r="F134" s="8"/>
    </row>
    <row r="135" spans="2:6">
      <c r="B135" s="8"/>
      <c r="C135" s="8"/>
      <c r="D135" s="8"/>
      <c r="E135" s="8"/>
      <c r="F135" s="8"/>
    </row>
    <row r="136" spans="2:6">
      <c r="B136" s="8"/>
      <c r="C136" s="8"/>
      <c r="D136" s="8"/>
      <c r="E136" s="8"/>
      <c r="F136" s="8"/>
    </row>
    <row r="137" spans="2:6">
      <c r="B137" s="8"/>
      <c r="C137" s="8"/>
      <c r="D137" s="8"/>
      <c r="E137" s="8"/>
      <c r="F137" s="8"/>
    </row>
    <row r="138" spans="2:6">
      <c r="B138" s="8"/>
      <c r="C138" s="8"/>
      <c r="D138" s="8"/>
      <c r="E138" s="8"/>
      <c r="F138" s="8"/>
    </row>
    <row r="139" spans="2:6">
      <c r="B139" s="8"/>
      <c r="C139" s="8"/>
      <c r="D139" s="8"/>
      <c r="E139" s="8"/>
      <c r="F139" s="8"/>
    </row>
    <row r="140" spans="2:6">
      <c r="B140" s="8"/>
      <c r="C140" s="8"/>
      <c r="D140" s="8"/>
      <c r="E140" s="8"/>
      <c r="F140" s="8"/>
    </row>
    <row r="141" spans="2:6">
      <c r="B141" s="8"/>
      <c r="C141" s="8"/>
      <c r="D141" s="8"/>
      <c r="E141" s="8"/>
      <c r="F141" s="8"/>
    </row>
    <row r="142" spans="2:6">
      <c r="B142" s="8"/>
      <c r="C142" s="8"/>
      <c r="D142" s="8"/>
      <c r="E142" s="8"/>
      <c r="F142" s="8"/>
    </row>
    <row r="143" spans="2:6">
      <c r="B143" s="8"/>
      <c r="C143" s="8"/>
      <c r="D143" s="8"/>
      <c r="E143" s="8"/>
      <c r="F143" s="8"/>
    </row>
    <row r="144" spans="2:6">
      <c r="B144" s="8"/>
      <c r="C144" s="8"/>
      <c r="D144" s="8"/>
      <c r="E144" s="8"/>
      <c r="F144" s="8"/>
    </row>
    <row r="145" spans="2:6">
      <c r="B145" s="8"/>
      <c r="C145" s="8"/>
      <c r="D145" s="8"/>
      <c r="E145" s="8"/>
      <c r="F145" s="8"/>
    </row>
    <row r="146" spans="2:6">
      <c r="B146" s="8"/>
      <c r="C146" s="8"/>
      <c r="D146" s="8"/>
      <c r="E146" s="8"/>
      <c r="F146" s="8"/>
    </row>
    <row r="147" spans="2:6">
      <c r="B147" s="8"/>
      <c r="C147" s="8"/>
      <c r="D147" s="8"/>
      <c r="E147" s="8"/>
      <c r="F147" s="8"/>
    </row>
    <row r="148" spans="2:6">
      <c r="B148" s="8"/>
      <c r="C148" s="8"/>
      <c r="D148" s="8"/>
      <c r="E148" s="8"/>
      <c r="F148" s="8"/>
    </row>
    <row r="149" spans="2:6">
      <c r="B149" s="8"/>
      <c r="C149" s="8"/>
      <c r="D149" s="8"/>
      <c r="E149" s="8"/>
      <c r="F149" s="8"/>
    </row>
    <row r="150" spans="2:6">
      <c r="B150" s="8"/>
      <c r="C150" s="8"/>
      <c r="D150" s="8"/>
      <c r="E150" s="8"/>
      <c r="F150" s="8"/>
    </row>
    <row r="151" spans="2:6">
      <c r="B151" s="8"/>
      <c r="C151" s="8"/>
      <c r="D151" s="8"/>
      <c r="E151" s="8"/>
      <c r="F151" s="8"/>
    </row>
    <row r="152" spans="2:6">
      <c r="B152" s="8"/>
      <c r="C152" s="8"/>
      <c r="D152" s="8"/>
      <c r="E152" s="8"/>
      <c r="F152" s="8"/>
    </row>
    <row r="153" spans="2:6">
      <c r="B153" s="8"/>
      <c r="C153" s="8"/>
      <c r="D153" s="8"/>
      <c r="E153" s="8"/>
      <c r="F153" s="8"/>
    </row>
    <row r="154" spans="2:6">
      <c r="B154" s="8"/>
      <c r="C154" s="8"/>
      <c r="D154" s="8"/>
      <c r="E154" s="8"/>
      <c r="F154" s="8"/>
    </row>
    <row r="155" spans="2:6">
      <c r="B155" s="8"/>
      <c r="C155" s="8"/>
      <c r="D155" s="8"/>
      <c r="E155" s="8"/>
      <c r="F155" s="8"/>
    </row>
    <row r="156" spans="2:6">
      <c r="B156" s="8"/>
      <c r="C156" s="8"/>
      <c r="D156" s="8"/>
      <c r="E156" s="8"/>
      <c r="F156" s="8"/>
    </row>
    <row r="157" spans="2:6">
      <c r="B157" s="8"/>
      <c r="C157" s="8"/>
      <c r="D157" s="8"/>
      <c r="E157" s="8"/>
      <c r="F157" s="8"/>
    </row>
    <row r="158" spans="2:6">
      <c r="B158" s="8"/>
      <c r="C158" s="8"/>
      <c r="D158" s="8"/>
      <c r="E158" s="8"/>
      <c r="F158" s="8"/>
    </row>
    <row r="159" spans="2:6">
      <c r="B159" s="8"/>
      <c r="C159" s="8"/>
      <c r="D159" s="8"/>
      <c r="E159" s="8"/>
      <c r="F159" s="8"/>
    </row>
    <row r="160" spans="2:6">
      <c r="B160" s="8"/>
      <c r="C160" s="8"/>
      <c r="D160" s="8"/>
      <c r="E160" s="8"/>
      <c r="F160" s="8"/>
    </row>
    <row r="161" spans="2:6">
      <c r="B161" s="8"/>
      <c r="C161" s="8"/>
      <c r="D161" s="8"/>
      <c r="E161" s="8"/>
      <c r="F161" s="8"/>
    </row>
    <row r="162" spans="2:6">
      <c r="B162" s="8"/>
      <c r="C162" s="8"/>
      <c r="D162" s="8"/>
      <c r="E162" s="8"/>
      <c r="F162" s="8"/>
    </row>
    <row r="163" spans="2:6">
      <c r="B163" s="8"/>
      <c r="C163" s="8"/>
      <c r="D163" s="8"/>
      <c r="E163" s="8"/>
      <c r="F163" s="8"/>
    </row>
    <row r="164" spans="2:6">
      <c r="B164" s="8"/>
      <c r="C164" s="8"/>
      <c r="D164" s="8"/>
      <c r="E164" s="8"/>
      <c r="F164" s="8"/>
    </row>
    <row r="165" spans="2:6">
      <c r="B165" s="8"/>
      <c r="C165" s="8"/>
      <c r="D165" s="8"/>
      <c r="E165" s="8"/>
      <c r="F165" s="8"/>
    </row>
    <row r="166" spans="2:6">
      <c r="B166" s="8"/>
      <c r="C166" s="8"/>
      <c r="D166" s="8"/>
      <c r="E166" s="8"/>
      <c r="F166" s="8"/>
    </row>
    <row r="167" spans="2:6">
      <c r="B167" s="8"/>
      <c r="C167" s="8"/>
      <c r="D167" s="8"/>
      <c r="E167" s="8"/>
      <c r="F167" s="8"/>
    </row>
    <row r="168" spans="2:6">
      <c r="B168" s="8"/>
      <c r="C168" s="8"/>
      <c r="D168" s="8"/>
      <c r="E168" s="8"/>
      <c r="F168" s="8"/>
    </row>
    <row r="169" spans="2:6">
      <c r="B169" s="8"/>
      <c r="C169" s="8"/>
      <c r="D169" s="8"/>
      <c r="E169" s="8"/>
      <c r="F169" s="8"/>
    </row>
    <row r="170" spans="2:6">
      <c r="B170" s="8"/>
      <c r="C170" s="8"/>
      <c r="D170" s="8"/>
      <c r="E170" s="8"/>
      <c r="F170" s="8"/>
    </row>
    <row r="171" spans="2:6">
      <c r="B171" s="8"/>
      <c r="C171" s="8"/>
      <c r="D171" s="8"/>
      <c r="E171" s="8"/>
      <c r="F171" s="8"/>
    </row>
    <row r="172" spans="2:6">
      <c r="B172" s="8"/>
      <c r="C172" s="8"/>
      <c r="D172" s="8"/>
      <c r="E172" s="8"/>
      <c r="F172" s="8"/>
    </row>
    <row r="173" spans="2:6">
      <c r="B173" s="8"/>
      <c r="C173" s="8"/>
      <c r="D173" s="8"/>
      <c r="E173" s="8"/>
      <c r="F173" s="8"/>
    </row>
    <row r="174" spans="2:6">
      <c r="B174" s="8"/>
      <c r="C174" s="8"/>
      <c r="D174" s="8"/>
      <c r="E174" s="8"/>
      <c r="F174" s="8"/>
    </row>
    <row r="175" spans="2:6">
      <c r="B175" s="8"/>
      <c r="C175" s="8"/>
      <c r="D175" s="8"/>
      <c r="E175" s="8"/>
      <c r="F175" s="8"/>
    </row>
    <row r="176" spans="2:6">
      <c r="B176" s="8"/>
      <c r="C176" s="8"/>
      <c r="D176" s="8"/>
      <c r="E176" s="8"/>
      <c r="F176" s="8"/>
    </row>
    <row r="177" spans="2:6">
      <c r="B177" s="8"/>
      <c r="C177" s="8"/>
      <c r="D177" s="8"/>
      <c r="E177" s="8"/>
      <c r="F177" s="8"/>
    </row>
    <row r="178" spans="2:6">
      <c r="B178" s="8"/>
      <c r="C178" s="8"/>
      <c r="D178" s="8"/>
      <c r="E178" s="8"/>
      <c r="F178" s="8"/>
    </row>
    <row r="179" spans="2:6">
      <c r="B179" s="8"/>
      <c r="C179" s="8"/>
      <c r="D179" s="8"/>
      <c r="E179" s="8"/>
      <c r="F179" s="8"/>
    </row>
    <row r="180" spans="2:6">
      <c r="B180" s="8"/>
      <c r="C180" s="8"/>
      <c r="D180" s="8"/>
      <c r="E180" s="8"/>
      <c r="F180" s="8"/>
    </row>
    <row r="181" spans="2:6">
      <c r="B181" s="8"/>
      <c r="C181" s="8"/>
      <c r="D181" s="8"/>
      <c r="E181" s="8"/>
      <c r="F181" s="8"/>
    </row>
    <row r="182" spans="2:6">
      <c r="B182" s="8"/>
      <c r="C182" s="8"/>
      <c r="D182" s="8"/>
      <c r="E182" s="8"/>
      <c r="F182" s="8"/>
    </row>
    <row r="183" spans="2:6">
      <c r="B183" s="8"/>
      <c r="C183" s="8"/>
      <c r="D183" s="8"/>
      <c r="E183" s="8"/>
      <c r="F183" s="8"/>
    </row>
    <row r="184" spans="2:6">
      <c r="B184" s="8"/>
      <c r="C184" s="8"/>
      <c r="D184" s="8"/>
      <c r="E184" s="8"/>
      <c r="F184" s="8"/>
    </row>
    <row r="185" spans="2:6">
      <c r="B185" s="8"/>
      <c r="C185" s="8"/>
      <c r="D185" s="8"/>
      <c r="E185" s="8"/>
      <c r="F185" s="8"/>
    </row>
    <row r="186" spans="2:6">
      <c r="B186" s="8"/>
      <c r="C186" s="8"/>
      <c r="D186" s="8"/>
      <c r="E186" s="8"/>
      <c r="F186" s="8"/>
    </row>
    <row r="187" spans="2:6">
      <c r="B187" s="8"/>
      <c r="C187" s="8"/>
      <c r="D187" s="8"/>
      <c r="E187" s="8"/>
      <c r="F187" s="8"/>
    </row>
    <row r="188" spans="2:6">
      <c r="B188" s="8"/>
      <c r="C188" s="8"/>
      <c r="D188" s="8"/>
      <c r="E188" s="8"/>
      <c r="F188" s="8"/>
    </row>
    <row r="189" spans="2:6">
      <c r="B189" s="8"/>
      <c r="C189" s="8"/>
      <c r="D189" s="8"/>
      <c r="E189" s="8"/>
      <c r="F189" s="8"/>
    </row>
    <row r="190" spans="2:6">
      <c r="B190" s="8"/>
      <c r="C190" s="8"/>
      <c r="D190" s="8"/>
      <c r="E190" s="8"/>
      <c r="F190" s="8"/>
    </row>
    <row r="191" spans="2:6">
      <c r="B191" s="8"/>
      <c r="C191" s="8"/>
      <c r="D191" s="8"/>
      <c r="E191" s="8"/>
      <c r="F191" s="8"/>
    </row>
    <row r="192" spans="2:6">
      <c r="B192" s="8"/>
      <c r="C192" s="8"/>
      <c r="D192" s="8"/>
      <c r="E192" s="8"/>
      <c r="F192" s="8"/>
    </row>
    <row r="193" spans="2:6">
      <c r="B193" s="8"/>
      <c r="C193" s="8"/>
      <c r="D193" s="8"/>
      <c r="E193" s="8"/>
      <c r="F193" s="8"/>
    </row>
    <row r="194" spans="2:6">
      <c r="B194" s="8"/>
      <c r="C194" s="8"/>
      <c r="D194" s="8"/>
      <c r="E194" s="8"/>
      <c r="F194" s="8"/>
    </row>
    <row r="195" spans="2:6">
      <c r="B195" s="8"/>
      <c r="C195" s="8"/>
      <c r="D195" s="8"/>
      <c r="E195" s="8"/>
      <c r="F195" s="8"/>
    </row>
    <row r="196" spans="2:6">
      <c r="B196" s="8"/>
      <c r="C196" s="8"/>
      <c r="D196" s="8"/>
      <c r="E196" s="8"/>
      <c r="F196" s="8"/>
    </row>
    <row r="197" spans="2:6">
      <c r="B197" s="8"/>
      <c r="C197" s="8"/>
      <c r="D197" s="8"/>
      <c r="E197" s="8"/>
      <c r="F197" s="8"/>
    </row>
    <row r="198" spans="2:6">
      <c r="B198" s="8"/>
      <c r="C198" s="8"/>
      <c r="D198" s="8"/>
      <c r="E198" s="8"/>
      <c r="F198" s="8"/>
    </row>
    <row r="199" spans="2:6">
      <c r="B199" s="8"/>
      <c r="C199" s="8"/>
      <c r="D199" s="8"/>
      <c r="E199" s="8"/>
      <c r="F199" s="8"/>
    </row>
    <row r="200" spans="2:6">
      <c r="B200" s="8"/>
      <c r="C200" s="8"/>
      <c r="D200" s="8"/>
      <c r="E200" s="8"/>
      <c r="F200" s="8"/>
    </row>
    <row r="201" spans="2:6">
      <c r="B201" s="8"/>
      <c r="C201" s="8"/>
      <c r="D201" s="8"/>
      <c r="E201" s="8"/>
      <c r="F201" s="8"/>
    </row>
    <row r="202" spans="2:6">
      <c r="B202" s="8"/>
      <c r="C202" s="8"/>
      <c r="D202" s="8"/>
      <c r="E202" s="8"/>
      <c r="F202" s="8"/>
    </row>
    <row r="203" spans="2:6">
      <c r="B203" s="8"/>
      <c r="C203" s="8"/>
      <c r="D203" s="8"/>
      <c r="E203" s="8"/>
      <c r="F203" s="8"/>
    </row>
    <row r="204" spans="2:6">
      <c r="B204" s="8"/>
      <c r="C204" s="8"/>
      <c r="D204" s="8"/>
      <c r="E204" s="8"/>
      <c r="F204" s="8"/>
    </row>
    <row r="205" spans="2:6">
      <c r="B205" s="8"/>
      <c r="C205" s="8"/>
      <c r="D205" s="8"/>
      <c r="E205" s="8"/>
      <c r="F205" s="8"/>
    </row>
    <row r="206" spans="2:6">
      <c r="B206" s="8"/>
      <c r="C206" s="8"/>
      <c r="D206" s="8"/>
      <c r="E206" s="8"/>
      <c r="F206" s="8"/>
    </row>
    <row r="207" spans="2:6">
      <c r="B207" s="8"/>
      <c r="C207" s="8"/>
      <c r="D207" s="8"/>
      <c r="E207" s="8"/>
      <c r="F207" s="8"/>
    </row>
    <row r="208" spans="2:6">
      <c r="B208" s="8"/>
      <c r="C208" s="8"/>
      <c r="D208" s="8"/>
      <c r="E208" s="8"/>
      <c r="F208" s="8"/>
    </row>
    <row r="209" spans="2:6">
      <c r="B209" s="8"/>
      <c r="C209" s="8"/>
      <c r="D209" s="8"/>
      <c r="E209" s="8"/>
      <c r="F209" s="8"/>
    </row>
    <row r="210" spans="2:6">
      <c r="B210" s="8"/>
      <c r="C210" s="8"/>
      <c r="D210" s="8"/>
      <c r="E210" s="8"/>
      <c r="F210" s="8"/>
    </row>
    <row r="211" spans="2:6">
      <c r="B211" s="8"/>
      <c r="C211" s="8"/>
      <c r="D211" s="8"/>
      <c r="E211" s="8"/>
      <c r="F211" s="8"/>
    </row>
    <row r="212" spans="2:6">
      <c r="B212" s="8"/>
      <c r="C212" s="8"/>
      <c r="D212" s="8"/>
      <c r="E212" s="8"/>
      <c r="F212" s="8"/>
    </row>
    <row r="213" spans="2:6">
      <c r="B213" s="8"/>
      <c r="C213" s="8"/>
      <c r="D213" s="8"/>
      <c r="E213" s="8"/>
      <c r="F213" s="8"/>
    </row>
    <row r="214" spans="2:6">
      <c r="B214" s="8"/>
      <c r="C214" s="8"/>
      <c r="D214" s="8"/>
      <c r="E214" s="8"/>
      <c r="F214" s="8"/>
    </row>
    <row r="215" spans="2:6">
      <c r="B215" s="8"/>
      <c r="C215" s="8"/>
      <c r="D215" s="8"/>
      <c r="E215" s="8"/>
      <c r="F215" s="8"/>
    </row>
    <row r="216" spans="2:6">
      <c r="B216" s="8"/>
      <c r="C216" s="8"/>
      <c r="D216" s="8"/>
      <c r="E216" s="8"/>
      <c r="F216" s="8"/>
    </row>
    <row r="217" spans="2:6">
      <c r="B217" s="8"/>
      <c r="C217" s="8"/>
      <c r="D217" s="8"/>
      <c r="E217" s="8"/>
      <c r="F217" s="8"/>
    </row>
    <row r="218" spans="2:6">
      <c r="B218" s="8"/>
      <c r="C218" s="8"/>
      <c r="D218" s="8"/>
      <c r="E218" s="8"/>
      <c r="F218" s="8"/>
    </row>
    <row r="219" spans="2:6">
      <c r="B219" s="8"/>
      <c r="C219" s="8"/>
      <c r="D219" s="8"/>
      <c r="E219" s="8"/>
      <c r="F219" s="8"/>
    </row>
    <row r="220" spans="2:6">
      <c r="B220" s="8"/>
      <c r="C220" s="8"/>
      <c r="D220" s="8"/>
      <c r="E220" s="8"/>
      <c r="F220" s="8"/>
    </row>
    <row r="221" spans="2:6">
      <c r="B221" s="8"/>
      <c r="C221" s="8"/>
      <c r="D221" s="8"/>
      <c r="E221" s="8"/>
      <c r="F221" s="8"/>
    </row>
    <row r="222" spans="2:6">
      <c r="B222" s="8"/>
      <c r="C222" s="8"/>
      <c r="D222" s="8"/>
      <c r="E222" s="8"/>
      <c r="F222" s="8"/>
    </row>
    <row r="223" spans="2:6">
      <c r="B223" s="8"/>
      <c r="C223" s="8"/>
      <c r="D223" s="8"/>
      <c r="E223" s="8"/>
      <c r="F223" s="8"/>
    </row>
    <row r="224" spans="2:6">
      <c r="B224" s="8"/>
      <c r="C224" s="8"/>
      <c r="D224" s="8"/>
      <c r="E224" s="8"/>
      <c r="F224" s="8"/>
    </row>
    <row r="225" spans="2:6">
      <c r="B225" s="8"/>
      <c r="C225" s="8"/>
      <c r="D225" s="8"/>
      <c r="E225" s="8"/>
      <c r="F225" s="8"/>
    </row>
    <row r="226" spans="2:6">
      <c r="B226" s="8"/>
      <c r="C226" s="8"/>
      <c r="D226" s="8"/>
      <c r="E226" s="8"/>
      <c r="F226" s="8"/>
    </row>
    <row r="227" spans="2:6">
      <c r="B227" s="8"/>
      <c r="C227" s="8"/>
      <c r="D227" s="8"/>
      <c r="E227" s="8"/>
      <c r="F227" s="8"/>
    </row>
    <row r="228" spans="2:6">
      <c r="B228" s="8"/>
      <c r="C228" s="8"/>
      <c r="D228" s="8"/>
      <c r="E228" s="8"/>
      <c r="F228" s="8"/>
    </row>
    <row r="229" spans="2:6">
      <c r="B229" s="8"/>
      <c r="C229" s="8"/>
      <c r="D229" s="8"/>
      <c r="E229" s="8"/>
      <c r="F229" s="8"/>
    </row>
    <row r="230" spans="2:6">
      <c r="B230" s="8"/>
      <c r="C230" s="8"/>
      <c r="D230" s="8"/>
      <c r="E230" s="8"/>
      <c r="F230" s="8"/>
    </row>
    <row r="231" spans="2:6">
      <c r="B231" s="8"/>
      <c r="C231" s="8"/>
      <c r="D231" s="8"/>
      <c r="E231" s="8"/>
      <c r="F231" s="8"/>
    </row>
    <row r="232" spans="2:6">
      <c r="B232" s="8"/>
      <c r="C232" s="8"/>
      <c r="D232" s="8"/>
      <c r="E232" s="8"/>
      <c r="F232" s="8"/>
    </row>
    <row r="233" spans="2:6">
      <c r="B233" s="8"/>
      <c r="C233" s="8"/>
      <c r="D233" s="8"/>
      <c r="E233" s="8"/>
      <c r="F233" s="8"/>
    </row>
    <row r="234" spans="2:6">
      <c r="B234" s="8"/>
      <c r="C234" s="8"/>
      <c r="D234" s="8"/>
      <c r="E234" s="8"/>
      <c r="F234" s="8"/>
    </row>
    <row r="235" spans="2:6">
      <c r="B235" s="8"/>
      <c r="C235" s="8"/>
      <c r="D235" s="8"/>
      <c r="E235" s="8"/>
      <c r="F235" s="8"/>
    </row>
    <row r="236" spans="2:6">
      <c r="B236" s="8"/>
      <c r="C236" s="8"/>
      <c r="D236" s="8"/>
      <c r="E236" s="8"/>
      <c r="F236" s="8"/>
    </row>
    <row r="237" spans="2:6">
      <c r="B237" s="8"/>
      <c r="C237" s="8"/>
      <c r="D237" s="8"/>
      <c r="E237" s="8"/>
      <c r="F237" s="8"/>
    </row>
    <row r="238" spans="2:6">
      <c r="B238" s="8"/>
      <c r="C238" s="8"/>
      <c r="D238" s="8"/>
      <c r="E238" s="8"/>
      <c r="F238" s="8"/>
    </row>
    <row r="239" spans="2:6">
      <c r="B239" s="8"/>
      <c r="C239" s="8"/>
      <c r="D239" s="8"/>
      <c r="E239" s="8"/>
      <c r="F239" s="8"/>
    </row>
    <row r="240" spans="2:6">
      <c r="B240" s="8"/>
      <c r="C240" s="8"/>
      <c r="D240" s="8"/>
      <c r="E240" s="8"/>
      <c r="F240" s="8"/>
    </row>
    <row r="241" spans="2:6">
      <c r="B241" s="8"/>
      <c r="C241" s="8"/>
      <c r="D241" s="8"/>
      <c r="E241" s="8"/>
      <c r="F241" s="8"/>
    </row>
    <row r="242" spans="2:6">
      <c r="B242" s="8"/>
      <c r="C242" s="8"/>
      <c r="D242" s="8"/>
      <c r="E242" s="8"/>
      <c r="F242" s="8"/>
    </row>
    <row r="243" spans="2:6">
      <c r="B243" s="8"/>
      <c r="C243" s="8"/>
      <c r="D243" s="8"/>
      <c r="E243" s="8"/>
      <c r="F243" s="8"/>
    </row>
    <row r="244" spans="2:6">
      <c r="B244" s="8"/>
      <c r="C244" s="8"/>
      <c r="D244" s="8"/>
      <c r="E244" s="8"/>
      <c r="F244" s="8"/>
    </row>
    <row r="245" spans="2:6">
      <c r="B245" s="8"/>
      <c r="C245" s="8"/>
      <c r="D245" s="8"/>
      <c r="E245" s="8"/>
      <c r="F245" s="8"/>
    </row>
    <row r="246" spans="2:6">
      <c r="B246" s="8"/>
      <c r="C246" s="8"/>
      <c r="D246" s="8"/>
      <c r="E246" s="8"/>
      <c r="F246" s="8"/>
    </row>
    <row r="247" spans="2:6">
      <c r="B247" s="8"/>
      <c r="C247" s="8"/>
      <c r="D247" s="8"/>
      <c r="E247" s="8"/>
      <c r="F247" s="8"/>
    </row>
    <row r="248" spans="2:6">
      <c r="B248" s="8"/>
      <c r="C248" s="8"/>
      <c r="D248" s="8"/>
      <c r="E248" s="8"/>
      <c r="F248" s="8"/>
    </row>
    <row r="249" spans="2:6">
      <c r="B249" s="8"/>
      <c r="C249" s="8"/>
      <c r="D249" s="8"/>
      <c r="E249" s="8"/>
      <c r="F249" s="8"/>
    </row>
    <row r="250" spans="2:6">
      <c r="B250" s="8"/>
      <c r="C250" s="8"/>
      <c r="D250" s="8"/>
      <c r="E250" s="8"/>
      <c r="F250" s="8"/>
    </row>
    <row r="251" spans="2:6">
      <c r="B251" s="8"/>
      <c r="C251" s="8"/>
      <c r="D251" s="8"/>
      <c r="E251" s="8"/>
      <c r="F251" s="8"/>
    </row>
    <row r="252" spans="2:6">
      <c r="B252" s="8"/>
      <c r="C252" s="8"/>
      <c r="D252" s="8"/>
      <c r="E252" s="8"/>
      <c r="F252" s="8"/>
    </row>
    <row r="253" spans="2:6">
      <c r="B253" s="8"/>
      <c r="C253" s="8"/>
      <c r="D253" s="8"/>
      <c r="E253" s="8"/>
      <c r="F253" s="8"/>
    </row>
    <row r="254" spans="2:6">
      <c r="B254" s="8"/>
      <c r="C254" s="8"/>
      <c r="D254" s="8"/>
      <c r="E254" s="8"/>
      <c r="F254" s="8"/>
    </row>
    <row r="255" spans="2:6">
      <c r="B255" s="8"/>
      <c r="C255" s="8"/>
      <c r="D255" s="8"/>
      <c r="E255" s="8"/>
      <c r="F255" s="8"/>
    </row>
    <row r="256" spans="2:6">
      <c r="B256" s="8"/>
      <c r="C256" s="8"/>
      <c r="D256" s="8"/>
      <c r="E256" s="8"/>
      <c r="F256" s="8"/>
    </row>
    <row r="257" spans="2:6">
      <c r="B257" s="8"/>
      <c r="C257" s="8"/>
      <c r="D257" s="8"/>
      <c r="E257" s="8"/>
      <c r="F257" s="8"/>
    </row>
    <row r="258" spans="2:6">
      <c r="B258" s="8"/>
      <c r="C258" s="8"/>
      <c r="D258" s="8"/>
      <c r="E258" s="8"/>
      <c r="F258" s="8"/>
    </row>
    <row r="259" spans="2:6">
      <c r="B259" s="8"/>
      <c r="C259" s="8"/>
      <c r="D259" s="8"/>
      <c r="E259" s="8"/>
      <c r="F259" s="8"/>
    </row>
    <row r="260" spans="2:6">
      <c r="B260" s="8"/>
      <c r="C260" s="8"/>
      <c r="D260" s="8"/>
      <c r="E260" s="8"/>
      <c r="F260" s="8"/>
    </row>
    <row r="261" spans="2:6">
      <c r="B261" s="8"/>
      <c r="C261" s="8"/>
      <c r="D261" s="8"/>
      <c r="E261" s="8"/>
      <c r="F261" s="8"/>
    </row>
    <row r="262" spans="2:6">
      <c r="B262" s="8"/>
      <c r="C262" s="8"/>
      <c r="D262" s="8"/>
      <c r="E262" s="8"/>
      <c r="F262" s="8"/>
    </row>
    <row r="263" spans="2:6">
      <c r="B263" s="8"/>
      <c r="C263" s="8"/>
      <c r="D263" s="8"/>
      <c r="E263" s="8"/>
      <c r="F263" s="8"/>
    </row>
    <row r="264" spans="2:6">
      <c r="B264" s="8"/>
      <c r="C264" s="8"/>
      <c r="D264" s="8"/>
      <c r="E264" s="8"/>
      <c r="F264" s="8"/>
    </row>
    <row r="265" spans="2:6">
      <c r="B265" s="8"/>
      <c r="C265" s="8"/>
      <c r="D265" s="8"/>
      <c r="E265" s="8"/>
      <c r="F265" s="8"/>
    </row>
    <row r="266" spans="2:6">
      <c r="B266" s="8"/>
      <c r="C266" s="8"/>
      <c r="D266" s="8"/>
      <c r="E266" s="8"/>
      <c r="F266" s="8"/>
    </row>
    <row r="267" spans="2:6">
      <c r="B267" s="8"/>
      <c r="C267" s="8"/>
      <c r="D267" s="8"/>
      <c r="E267" s="8"/>
      <c r="F267" s="8"/>
    </row>
    <row r="268" spans="2:6">
      <c r="B268" s="8"/>
      <c r="C268" s="8"/>
      <c r="D268" s="8"/>
      <c r="E268" s="8"/>
      <c r="F268" s="8"/>
    </row>
    <row r="269" spans="2:6">
      <c r="B269" s="8"/>
      <c r="C269" s="8"/>
      <c r="D269" s="8"/>
      <c r="E269" s="8"/>
      <c r="F269" s="8"/>
    </row>
    <row r="270" spans="2:6">
      <c r="B270" s="8"/>
      <c r="C270" s="8"/>
      <c r="D270" s="8"/>
      <c r="E270" s="8"/>
      <c r="F270" s="8"/>
    </row>
    <row r="271" spans="2:6">
      <c r="B271" s="8"/>
      <c r="C271" s="8"/>
      <c r="D271" s="8"/>
      <c r="E271" s="8"/>
      <c r="F271" s="8"/>
    </row>
  </sheetData>
  <customSheetViews>
    <customSheetView guid="{ACF06C40-177A-4CED-8E17-2347D4DD1C3A}" showGridLines="0" topLeftCell="D1">
      <selection activeCell="G31" sqref="G3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>
    <tabColor theme="5" tint="0.39997558519241921"/>
  </sheetPr>
  <dimension ref="A1:P66"/>
  <sheetViews>
    <sheetView showGridLines="0" zoomScaleNormal="100" workbookViewId="0"/>
  </sheetViews>
  <sheetFormatPr defaultColWidth="9.28515625" defaultRowHeight="12.75"/>
  <cols>
    <col min="1" max="1" width="9.28515625" style="7"/>
    <col min="2" max="2" width="27.5703125" style="7" customWidth="1"/>
    <col min="3" max="3" width="29.5703125" style="7" customWidth="1"/>
    <col min="4" max="4" width="30.42578125" style="7" customWidth="1"/>
    <col min="5" max="5" width="8.42578125" style="7" bestFit="1" customWidth="1"/>
    <col min="6" max="6" width="6.5703125" style="7" bestFit="1" customWidth="1"/>
    <col min="7" max="7" width="10.28515625" style="7" bestFit="1" customWidth="1"/>
    <col min="8" max="12" width="9.28515625" style="7"/>
    <col min="13" max="14" width="9.28515625" style="309"/>
    <col min="15" max="15" width="9.28515625" style="313"/>
    <col min="16" max="16" width="9.28515625" style="7"/>
    <col min="17" max="16384" width="9.28515625" style="309"/>
  </cols>
  <sheetData>
    <row r="1" spans="1:16">
      <c r="A1" s="19" t="s">
        <v>84</v>
      </c>
      <c r="B1" s="310" t="str">
        <f>IF(Content!$E$1=1,B2,B3)</f>
        <v>Індекс очікуваних змін особистого матеріального становища</v>
      </c>
      <c r="C1" s="310" t="str">
        <f>IF(Content!$E$1=1,C2,C3)</f>
        <v>Індекс очікуваного розвитку економіки країни протягом найближчого року</v>
      </c>
      <c r="D1" s="310" t="str">
        <f>IF(Content!$E$1=1,D2,D3)</f>
        <v>Індекс очікуваного розвитку економіки країни впродовж найближчих 5 років</v>
      </c>
      <c r="E1" s="310"/>
      <c r="F1" s="310"/>
      <c r="G1" s="310"/>
      <c r="H1" s="310" t="str">
        <f>IF(Content!$E$1=1,H2,H3)</f>
        <v>Динаміка складових індексу економічних очікувань, п., у середньому за квартал</v>
      </c>
      <c r="P1" s="309"/>
    </row>
    <row r="2" spans="1:16" hidden="1">
      <c r="A2" s="19"/>
      <c r="B2" s="310" t="s">
        <v>1206</v>
      </c>
      <c r="C2" s="310" t="s">
        <v>1207</v>
      </c>
      <c r="D2" s="310" t="s">
        <v>1208</v>
      </c>
      <c r="E2" s="309"/>
      <c r="F2" s="309"/>
      <c r="H2" s="310" t="s">
        <v>1209</v>
      </c>
      <c r="P2" s="309"/>
    </row>
    <row r="3" spans="1:16" ht="12" hidden="1" customHeight="1">
      <c r="B3" s="310" t="s">
        <v>1210</v>
      </c>
      <c r="C3" s="310" t="s">
        <v>1211</v>
      </c>
      <c r="D3" s="310" t="s">
        <v>1212</v>
      </c>
      <c r="H3" s="310" t="s">
        <v>1213</v>
      </c>
      <c r="P3" s="309"/>
    </row>
    <row r="4" spans="1:16">
      <c r="A4" s="7" t="s">
        <v>1177</v>
      </c>
      <c r="B4" s="374">
        <v>106.7</v>
      </c>
      <c r="C4" s="374">
        <v>101</v>
      </c>
      <c r="D4" s="374">
        <v>104.2</v>
      </c>
      <c r="E4" s="473"/>
      <c r="F4" s="473"/>
      <c r="P4" s="9" t="s">
        <v>22</v>
      </c>
    </row>
    <row r="5" spans="1:16">
      <c r="A5" s="7" t="s">
        <v>1178</v>
      </c>
      <c r="B5" s="374">
        <v>110.7</v>
      </c>
      <c r="C5" s="374">
        <v>100.2</v>
      </c>
      <c r="D5" s="374">
        <v>104.3</v>
      </c>
      <c r="E5" s="473"/>
      <c r="F5" s="473"/>
      <c r="O5" s="313" t="s">
        <v>23</v>
      </c>
      <c r="P5" s="9"/>
    </row>
    <row r="6" spans="1:16">
      <c r="A6" s="7" t="s">
        <v>1179</v>
      </c>
      <c r="B6" s="374">
        <v>100</v>
      </c>
      <c r="C6" s="374">
        <v>93.4</v>
      </c>
      <c r="D6" s="374">
        <v>103.3</v>
      </c>
      <c r="E6" s="473"/>
      <c r="F6" s="473"/>
      <c r="M6" s="7"/>
      <c r="P6" s="9" t="s">
        <v>24</v>
      </c>
    </row>
    <row r="7" spans="1:16">
      <c r="A7" s="7" t="s">
        <v>1180</v>
      </c>
      <c r="B7" s="374">
        <v>95.9</v>
      </c>
      <c r="C7" s="374">
        <v>97.8</v>
      </c>
      <c r="D7" s="374">
        <v>109.7</v>
      </c>
      <c r="E7" s="473"/>
      <c r="F7" s="473"/>
      <c r="M7" s="310"/>
      <c r="O7" s="313" t="s">
        <v>25</v>
      </c>
      <c r="P7" s="9"/>
    </row>
    <row r="8" spans="1:16">
      <c r="A8" s="7" t="s">
        <v>1181</v>
      </c>
      <c r="B8" s="374">
        <v>108.7</v>
      </c>
      <c r="C8" s="374">
        <v>121.2</v>
      </c>
      <c r="D8" s="374">
        <v>119.5</v>
      </c>
      <c r="E8" s="473"/>
      <c r="F8" s="473"/>
      <c r="P8" s="9" t="s">
        <v>26</v>
      </c>
    </row>
    <row r="9" spans="1:16">
      <c r="A9" s="7" t="s">
        <v>1182</v>
      </c>
      <c r="B9" s="374">
        <v>102.4</v>
      </c>
      <c r="C9" s="374">
        <v>110.2</v>
      </c>
      <c r="D9" s="374">
        <v>111</v>
      </c>
      <c r="E9" s="473"/>
      <c r="F9" s="473"/>
      <c r="O9" s="313" t="s">
        <v>27</v>
      </c>
      <c r="P9" s="9"/>
    </row>
    <row r="10" spans="1:16">
      <c r="A10" s="7" t="s">
        <v>1183</v>
      </c>
      <c r="B10" s="374">
        <v>96.1</v>
      </c>
      <c r="C10" s="374">
        <v>86.1</v>
      </c>
      <c r="D10" s="374">
        <v>103</v>
      </c>
      <c r="E10" s="473"/>
      <c r="F10" s="473"/>
      <c r="P10" s="9" t="s">
        <v>28</v>
      </c>
    </row>
    <row r="11" spans="1:16">
      <c r="A11" s="7" t="s">
        <v>1184</v>
      </c>
      <c r="B11" s="374">
        <v>100.8</v>
      </c>
      <c r="C11" s="374">
        <v>98.7</v>
      </c>
      <c r="D11" s="374">
        <v>102</v>
      </c>
      <c r="E11" s="473"/>
      <c r="F11" s="473"/>
      <c r="O11" s="313" t="s">
        <v>29</v>
      </c>
      <c r="P11" s="9"/>
    </row>
    <row r="12" spans="1:16">
      <c r="A12" s="7" t="s">
        <v>1185</v>
      </c>
      <c r="B12" s="374">
        <v>103.6</v>
      </c>
      <c r="C12" s="374">
        <v>99.9</v>
      </c>
      <c r="D12" s="374">
        <v>105.4</v>
      </c>
      <c r="E12" s="473"/>
      <c r="F12" s="473"/>
      <c r="P12" s="9" t="s">
        <v>30</v>
      </c>
    </row>
    <row r="13" spans="1:16">
      <c r="A13" s="7" t="s">
        <v>1186</v>
      </c>
      <c r="B13" s="374">
        <v>88.3</v>
      </c>
      <c r="C13" s="374">
        <v>82.5</v>
      </c>
      <c r="D13" s="374">
        <v>92.9</v>
      </c>
      <c r="E13" s="473"/>
      <c r="F13" s="473"/>
      <c r="O13" s="313" t="s">
        <v>31</v>
      </c>
      <c r="P13" s="9"/>
    </row>
    <row r="14" spans="1:16">
      <c r="A14" s="7" t="s">
        <v>1187</v>
      </c>
      <c r="B14" s="374">
        <v>83.5</v>
      </c>
      <c r="C14" s="374">
        <v>74.400000000000006</v>
      </c>
      <c r="D14" s="374">
        <v>90.1</v>
      </c>
      <c r="E14" s="473"/>
      <c r="F14" s="473"/>
      <c r="P14" s="9" t="s">
        <v>32</v>
      </c>
    </row>
    <row r="15" spans="1:16">
      <c r="A15" s="7" t="s">
        <v>1188</v>
      </c>
      <c r="B15" s="374">
        <v>88.1</v>
      </c>
      <c r="C15" s="374">
        <v>81.3</v>
      </c>
      <c r="D15" s="374">
        <v>92.9</v>
      </c>
      <c r="E15" s="473"/>
      <c r="F15" s="473"/>
      <c r="H15" s="460"/>
      <c r="O15" s="313" t="s">
        <v>33</v>
      </c>
      <c r="P15" s="9"/>
    </row>
    <row r="16" spans="1:16">
      <c r="A16" s="7" t="s">
        <v>1089</v>
      </c>
      <c r="B16" s="374">
        <v>92</v>
      </c>
      <c r="C16" s="374">
        <v>89.7</v>
      </c>
      <c r="D16" s="374">
        <v>92.4</v>
      </c>
      <c r="E16" s="473"/>
      <c r="F16" s="473"/>
      <c r="P16" s="9" t="s">
        <v>34</v>
      </c>
    </row>
    <row r="17" spans="1:16">
      <c r="A17" s="7" t="s">
        <v>1090</v>
      </c>
      <c r="B17" s="374">
        <v>97.7</v>
      </c>
      <c r="C17" s="374">
        <v>79.8</v>
      </c>
      <c r="D17" s="374">
        <v>92.8</v>
      </c>
      <c r="E17" s="473"/>
      <c r="F17" s="473"/>
      <c r="H17" s="460"/>
      <c r="O17" s="313" t="s">
        <v>35</v>
      </c>
      <c r="P17" s="9"/>
    </row>
    <row r="18" spans="1:16">
      <c r="A18" s="7" t="s">
        <v>1091</v>
      </c>
      <c r="B18" s="374">
        <v>102.9</v>
      </c>
      <c r="C18" s="374">
        <v>100.2</v>
      </c>
      <c r="D18" s="374">
        <v>98.9</v>
      </c>
      <c r="E18" s="473"/>
      <c r="F18" s="473"/>
      <c r="G18" s="46"/>
      <c r="H18" s="460"/>
      <c r="P18" s="9" t="s">
        <v>36</v>
      </c>
    </row>
    <row r="19" spans="1:16">
      <c r="A19" s="7" t="s">
        <v>1092</v>
      </c>
      <c r="B19" s="374">
        <v>99.5</v>
      </c>
      <c r="C19" s="374">
        <v>90</v>
      </c>
      <c r="D19" s="374">
        <v>98.8</v>
      </c>
      <c r="E19" s="473"/>
      <c r="F19" s="473"/>
      <c r="G19" s="46"/>
      <c r="H19" s="460"/>
      <c r="O19" s="313" t="s">
        <v>159</v>
      </c>
      <c r="P19" s="9"/>
    </row>
    <row r="20" spans="1:16">
      <c r="A20" s="7" t="s">
        <v>1093</v>
      </c>
      <c r="B20" s="374">
        <v>101.4</v>
      </c>
      <c r="C20" s="374">
        <v>87.1</v>
      </c>
      <c r="D20" s="374">
        <v>96.9</v>
      </c>
      <c r="E20" s="473"/>
      <c r="F20" s="473"/>
      <c r="G20" s="46"/>
      <c r="P20" s="9"/>
    </row>
    <row r="21" spans="1:16">
      <c r="A21" s="7" t="s">
        <v>1094</v>
      </c>
      <c r="B21" s="374">
        <v>90.5</v>
      </c>
      <c r="C21" s="374">
        <v>81.599999999999994</v>
      </c>
      <c r="D21" s="374">
        <v>92.3</v>
      </c>
      <c r="E21" s="473"/>
      <c r="F21" s="8"/>
      <c r="G21" s="46"/>
      <c r="P21" s="9"/>
    </row>
    <row r="22" spans="1:16">
      <c r="A22" s="7" t="s">
        <v>1095</v>
      </c>
      <c r="B22" s="374">
        <v>96.6</v>
      </c>
      <c r="C22" s="374">
        <v>89.9</v>
      </c>
      <c r="D22" s="374">
        <v>94.3</v>
      </c>
      <c r="E22" s="473"/>
      <c r="F22" s="8"/>
      <c r="G22" s="46"/>
      <c r="P22" s="9"/>
    </row>
    <row r="23" spans="1:16">
      <c r="A23" s="7" t="s">
        <v>1096</v>
      </c>
      <c r="B23" s="374">
        <v>60.6</v>
      </c>
      <c r="C23" s="374">
        <v>46.2</v>
      </c>
      <c r="D23" s="374">
        <v>69.400000000000006</v>
      </c>
      <c r="E23" s="473"/>
      <c r="F23" s="8"/>
      <c r="G23" s="46"/>
      <c r="P23" s="9"/>
    </row>
    <row r="24" spans="1:16">
      <c r="A24" s="7" t="s">
        <v>1097</v>
      </c>
      <c r="B24" s="374">
        <v>47.8</v>
      </c>
      <c r="C24" s="374">
        <v>33.9</v>
      </c>
      <c r="D24" s="374">
        <v>60</v>
      </c>
      <c r="E24" s="473"/>
      <c r="F24" s="8"/>
      <c r="G24" s="46"/>
      <c r="H24" s="309" t="str">
        <f>IF(Content!$E$1=1,H25,H26)</f>
        <v>Джерело: GfK Ukraine, Info Sapiens, розрахунки НБУ.</v>
      </c>
      <c r="P24" s="9"/>
    </row>
    <row r="25" spans="1:16">
      <c r="A25" s="7" t="s">
        <v>1098</v>
      </c>
      <c r="B25" s="374">
        <v>77.3</v>
      </c>
      <c r="C25" s="374">
        <v>61.8</v>
      </c>
      <c r="D25" s="374">
        <v>83.9</v>
      </c>
      <c r="E25" s="473"/>
      <c r="F25" s="8"/>
      <c r="G25" s="46"/>
      <c r="H25" s="313" t="s">
        <v>1149</v>
      </c>
      <c r="P25" s="9"/>
    </row>
    <row r="26" spans="1:16">
      <c r="A26" s="7" t="s">
        <v>1099</v>
      </c>
      <c r="B26" s="374">
        <v>70.3</v>
      </c>
      <c r="C26" s="374">
        <v>55.3</v>
      </c>
      <c r="D26" s="374">
        <v>80.3</v>
      </c>
      <c r="E26" s="473"/>
      <c r="F26" s="8"/>
      <c r="G26" s="46"/>
      <c r="H26" s="313" t="s">
        <v>1152</v>
      </c>
      <c r="P26" s="9"/>
    </row>
    <row r="27" spans="1:16">
      <c r="A27" s="7" t="s">
        <v>1100</v>
      </c>
      <c r="B27" s="374">
        <v>74.7</v>
      </c>
      <c r="C27" s="374">
        <v>65.3</v>
      </c>
      <c r="D27" s="374">
        <v>82.9</v>
      </c>
      <c r="E27" s="473"/>
      <c r="F27" s="8"/>
      <c r="G27" s="46"/>
      <c r="L27" s="8"/>
      <c r="P27" s="10"/>
    </row>
    <row r="28" spans="1:16">
      <c r="A28" s="7" t="s">
        <v>1101</v>
      </c>
      <c r="B28" s="374">
        <v>92.2</v>
      </c>
      <c r="C28" s="374">
        <v>87.8</v>
      </c>
      <c r="D28" s="374">
        <v>100.8</v>
      </c>
      <c r="E28" s="473"/>
      <c r="F28" s="8"/>
      <c r="G28" s="46"/>
      <c r="L28" s="8"/>
      <c r="P28" s="10"/>
    </row>
    <row r="29" spans="1:16">
      <c r="A29" s="7" t="s">
        <v>1102</v>
      </c>
      <c r="B29" s="374">
        <v>103.4</v>
      </c>
      <c r="C29" s="374">
        <v>105.5</v>
      </c>
      <c r="D29" s="374">
        <v>106.9</v>
      </c>
      <c r="E29" s="473"/>
      <c r="F29" s="8"/>
      <c r="G29" s="46"/>
      <c r="P29" s="9"/>
    </row>
    <row r="30" spans="1:16">
      <c r="A30" s="7" t="s">
        <v>1103</v>
      </c>
      <c r="B30" s="374">
        <v>84</v>
      </c>
      <c r="C30" s="374">
        <v>78.599999999999994</v>
      </c>
      <c r="D30" s="374">
        <v>84.7</v>
      </c>
      <c r="E30" s="473"/>
      <c r="F30" s="8"/>
      <c r="G30" s="46"/>
      <c r="P30" s="9"/>
    </row>
    <row r="31" spans="1:16">
      <c r="A31" s="7" t="s">
        <v>1104</v>
      </c>
      <c r="B31" s="374">
        <v>86.3</v>
      </c>
      <c r="C31" s="374">
        <v>80.3</v>
      </c>
      <c r="D31" s="374">
        <v>86.3</v>
      </c>
      <c r="E31" s="473"/>
      <c r="F31" s="8"/>
      <c r="G31" s="46"/>
      <c r="P31" s="9"/>
    </row>
    <row r="32" spans="1:16">
      <c r="A32" s="7" t="s">
        <v>1105</v>
      </c>
      <c r="B32" s="374">
        <v>75.2</v>
      </c>
      <c r="C32" s="374">
        <v>66.599999999999994</v>
      </c>
      <c r="D32" s="374">
        <v>73.7</v>
      </c>
      <c r="E32" s="473"/>
      <c r="F32" s="8"/>
      <c r="G32" s="46"/>
      <c r="P32" s="9"/>
    </row>
    <row r="33" spans="1:16">
      <c r="A33" s="7" t="s">
        <v>1106</v>
      </c>
      <c r="B33" s="374">
        <v>81.3</v>
      </c>
      <c r="C33" s="374">
        <v>66</v>
      </c>
      <c r="D33" s="374">
        <v>76.3</v>
      </c>
      <c r="E33" s="473"/>
      <c r="F33" s="8"/>
      <c r="G33" s="46"/>
      <c r="P33" s="9"/>
    </row>
    <row r="34" spans="1:16">
      <c r="A34" s="7" t="s">
        <v>1107</v>
      </c>
      <c r="B34" s="374">
        <v>84.7</v>
      </c>
      <c r="C34" s="374">
        <v>72.099999999999994</v>
      </c>
      <c r="D34" s="374">
        <v>77.2</v>
      </c>
      <c r="E34" s="473"/>
      <c r="F34" s="8"/>
    </row>
    <row r="35" spans="1:16">
      <c r="A35" s="7" t="s">
        <v>1108</v>
      </c>
      <c r="B35" s="374">
        <v>80.099999999999994</v>
      </c>
      <c r="C35" s="374">
        <v>70.2</v>
      </c>
      <c r="D35" s="374">
        <v>76.3</v>
      </c>
      <c r="E35" s="473"/>
      <c r="F35" s="8"/>
    </row>
    <row r="36" spans="1:16">
      <c r="A36" s="7" t="s">
        <v>628</v>
      </c>
      <c r="B36" s="374">
        <v>90.2</v>
      </c>
      <c r="C36" s="374">
        <v>72.7</v>
      </c>
      <c r="D36" s="374">
        <v>77.3</v>
      </c>
      <c r="E36" s="473"/>
      <c r="F36" s="8"/>
    </row>
    <row r="37" spans="1:16">
      <c r="A37" s="7" t="s">
        <v>629</v>
      </c>
      <c r="B37" s="374">
        <v>93.5</v>
      </c>
      <c r="C37" s="374">
        <v>75.3</v>
      </c>
      <c r="D37" s="374">
        <v>82.9</v>
      </c>
      <c r="E37" s="473"/>
      <c r="F37" s="8"/>
    </row>
    <row r="38" spans="1:16">
      <c r="A38" s="7" t="s">
        <v>1109</v>
      </c>
      <c r="B38" s="374">
        <v>91.8</v>
      </c>
      <c r="C38" s="374">
        <v>77.8</v>
      </c>
      <c r="D38" s="374">
        <v>83.3</v>
      </c>
      <c r="E38" s="473"/>
      <c r="F38" s="8"/>
    </row>
    <row r="39" spans="1:16">
      <c r="A39" s="7" t="s">
        <v>631</v>
      </c>
      <c r="B39" s="374">
        <v>91</v>
      </c>
      <c r="C39" s="374">
        <v>78.400000000000006</v>
      </c>
      <c r="D39" s="374">
        <v>79.400000000000006</v>
      </c>
      <c r="E39" s="473"/>
      <c r="F39" s="8"/>
    </row>
    <row r="40" spans="1:16">
      <c r="A40" s="7" t="s">
        <v>632</v>
      </c>
      <c r="B40" s="374">
        <v>97</v>
      </c>
      <c r="C40" s="374">
        <v>75.099999999999994</v>
      </c>
      <c r="D40" s="374">
        <v>80.099999999999994</v>
      </c>
      <c r="E40" s="473"/>
      <c r="F40" s="8"/>
    </row>
    <row r="41" spans="1:16">
      <c r="A41" s="7" t="s">
        <v>633</v>
      </c>
      <c r="B41" s="374">
        <v>93.5</v>
      </c>
      <c r="C41" s="374">
        <v>78.599999999999994</v>
      </c>
      <c r="D41" s="374">
        <v>78.8</v>
      </c>
      <c r="E41" s="473"/>
      <c r="F41" s="8"/>
    </row>
    <row r="42" spans="1:16">
      <c r="A42" s="7" t="s">
        <v>1110</v>
      </c>
      <c r="B42" s="374">
        <v>93.1</v>
      </c>
      <c r="C42" s="374">
        <v>80.099999999999994</v>
      </c>
      <c r="D42" s="374">
        <v>81.7</v>
      </c>
      <c r="E42" s="473"/>
      <c r="F42" s="8"/>
    </row>
    <row r="43" spans="1:16">
      <c r="A43" s="7" t="s">
        <v>635</v>
      </c>
      <c r="B43" s="374">
        <v>89.2</v>
      </c>
      <c r="C43" s="374">
        <v>75.900000000000006</v>
      </c>
      <c r="D43" s="374">
        <v>81.2</v>
      </c>
      <c r="E43" s="473"/>
    </row>
    <row r="44" spans="1:16">
      <c r="A44" s="7" t="s">
        <v>18</v>
      </c>
      <c r="B44" s="374">
        <v>73.099999999999994</v>
      </c>
      <c r="C44" s="374">
        <v>58.4</v>
      </c>
      <c r="D44" s="374">
        <v>74</v>
      </c>
      <c r="E44" s="473"/>
    </row>
    <row r="45" spans="1:16">
      <c r="A45" s="7" t="s">
        <v>19</v>
      </c>
      <c r="B45" s="374">
        <v>65.099999999999994</v>
      </c>
      <c r="C45" s="374">
        <v>56.9</v>
      </c>
      <c r="D45" s="374">
        <v>81.599999999999994</v>
      </c>
      <c r="E45" s="473"/>
    </row>
    <row r="46" spans="1:16">
      <c r="A46" s="7" t="s">
        <v>20</v>
      </c>
      <c r="B46" s="374">
        <v>54.9</v>
      </c>
      <c r="C46" s="374">
        <v>49.5</v>
      </c>
      <c r="D46" s="374">
        <v>77.3</v>
      </c>
      <c r="E46" s="473"/>
    </row>
    <row r="47" spans="1:16">
      <c r="A47" s="7" t="s">
        <v>21</v>
      </c>
      <c r="B47" s="374">
        <v>50.8</v>
      </c>
      <c r="C47" s="374">
        <v>42.6</v>
      </c>
      <c r="D47" s="374">
        <v>72.8</v>
      </c>
      <c r="E47" s="473"/>
    </row>
    <row r="48" spans="1:16">
      <c r="A48" s="7" t="s">
        <v>22</v>
      </c>
      <c r="B48" s="374">
        <v>40</v>
      </c>
      <c r="C48" s="374">
        <v>31.1</v>
      </c>
      <c r="D48" s="374">
        <v>63.5</v>
      </c>
      <c r="E48" s="473"/>
    </row>
    <row r="49" spans="1:5">
      <c r="A49" s="7" t="s">
        <v>23</v>
      </c>
      <c r="B49" s="374">
        <v>43.6</v>
      </c>
      <c r="C49" s="374">
        <v>36.1</v>
      </c>
      <c r="D49" s="374">
        <v>69.3</v>
      </c>
      <c r="E49" s="473"/>
    </row>
    <row r="50" spans="1:5">
      <c r="A50" s="7" t="s">
        <v>24</v>
      </c>
      <c r="B50" s="374">
        <v>44.9</v>
      </c>
      <c r="C50" s="374">
        <v>41.1</v>
      </c>
      <c r="D50" s="374">
        <v>67.7</v>
      </c>
      <c r="E50" s="473"/>
    </row>
    <row r="51" spans="1:5">
      <c r="A51" s="7" t="s">
        <v>25</v>
      </c>
      <c r="B51" s="374">
        <v>48.7</v>
      </c>
      <c r="C51" s="374">
        <v>42.7</v>
      </c>
      <c r="D51" s="374">
        <v>70.900000000000006</v>
      </c>
      <c r="E51" s="473"/>
    </row>
    <row r="52" spans="1:5">
      <c r="A52" s="7" t="s">
        <v>26</v>
      </c>
      <c r="B52" s="374">
        <v>54</v>
      </c>
      <c r="C52" s="374">
        <v>43.6</v>
      </c>
      <c r="D52" s="374">
        <v>68.3</v>
      </c>
      <c r="E52" s="473"/>
    </row>
    <row r="53" spans="1:5">
      <c r="A53" s="7" t="s">
        <v>27</v>
      </c>
      <c r="B53" s="374">
        <v>52.7</v>
      </c>
      <c r="C53" s="374">
        <v>41.1</v>
      </c>
      <c r="D53" s="374">
        <v>66.099999999999994</v>
      </c>
      <c r="E53" s="473"/>
    </row>
    <row r="54" spans="1:5">
      <c r="A54" s="7" t="s">
        <v>28</v>
      </c>
      <c r="B54" s="374">
        <v>55.3</v>
      </c>
      <c r="C54" s="374">
        <v>44.8</v>
      </c>
      <c r="D54" s="374">
        <v>62</v>
      </c>
      <c r="E54" s="473"/>
    </row>
    <row r="55" spans="1:5">
      <c r="A55" s="7" t="s">
        <v>29</v>
      </c>
      <c r="B55" s="374">
        <v>49.5</v>
      </c>
      <c r="C55" s="374">
        <v>43.8</v>
      </c>
      <c r="D55" s="374">
        <v>66.5</v>
      </c>
      <c r="E55" s="473"/>
    </row>
    <row r="56" spans="1:5">
      <c r="A56" s="7" t="s">
        <v>30</v>
      </c>
      <c r="B56" s="374">
        <v>58</v>
      </c>
      <c r="C56" s="374">
        <v>47.5</v>
      </c>
      <c r="D56" s="374">
        <v>68.5</v>
      </c>
      <c r="E56" s="473"/>
    </row>
    <row r="57" spans="1:5">
      <c r="A57" s="7" t="s">
        <v>31</v>
      </c>
      <c r="B57" s="374">
        <v>60.6</v>
      </c>
      <c r="C57" s="374">
        <v>53.3</v>
      </c>
      <c r="D57" s="374">
        <v>70.7</v>
      </c>
      <c r="E57" s="473"/>
    </row>
    <row r="58" spans="1:5">
      <c r="A58" s="7" t="s">
        <v>32</v>
      </c>
      <c r="B58" s="374">
        <v>58.6</v>
      </c>
      <c r="C58" s="374">
        <v>57.9</v>
      </c>
      <c r="D58" s="374">
        <v>70.7</v>
      </c>
      <c r="E58" s="473"/>
    </row>
    <row r="59" spans="1:5">
      <c r="A59" s="7" t="s">
        <v>33</v>
      </c>
      <c r="B59" s="374">
        <v>57.9</v>
      </c>
      <c r="C59" s="374">
        <v>60.1</v>
      </c>
      <c r="D59" s="374">
        <v>73.900000000000006</v>
      </c>
      <c r="E59" s="473"/>
    </row>
    <row r="60" spans="1:5">
      <c r="A60" s="7" t="s">
        <v>34</v>
      </c>
      <c r="B60" s="374">
        <v>56.9</v>
      </c>
      <c r="C60" s="374">
        <v>53.6</v>
      </c>
      <c r="D60" s="374">
        <v>65.400000000000006</v>
      </c>
      <c r="E60" s="473"/>
    </row>
    <row r="61" spans="1:5">
      <c r="A61" s="7" t="s">
        <v>35</v>
      </c>
      <c r="B61" s="374">
        <v>62.7</v>
      </c>
      <c r="C61" s="374">
        <v>60.3</v>
      </c>
      <c r="D61" s="374">
        <v>70.3</v>
      </c>
      <c r="E61" s="473"/>
    </row>
    <row r="62" spans="1:5">
      <c r="A62" s="7" t="s">
        <v>36</v>
      </c>
      <c r="B62" s="374">
        <v>59.3</v>
      </c>
      <c r="C62" s="374">
        <v>57.9</v>
      </c>
      <c r="D62" s="374">
        <v>70.099999999999994</v>
      </c>
      <c r="E62" s="473"/>
    </row>
    <row r="63" spans="1:5">
      <c r="A63" s="7" t="s">
        <v>159</v>
      </c>
      <c r="B63" s="374">
        <v>58.5</v>
      </c>
      <c r="C63" s="374">
        <v>55.1</v>
      </c>
      <c r="D63" s="374">
        <v>68.400000000000006</v>
      </c>
      <c r="E63" s="473"/>
    </row>
    <row r="64" spans="1:5">
      <c r="A64" s="7" t="s">
        <v>189</v>
      </c>
      <c r="B64" s="374">
        <v>64.5</v>
      </c>
      <c r="C64" s="374">
        <v>63.5</v>
      </c>
      <c r="D64" s="374">
        <v>77.599999999999994</v>
      </c>
      <c r="E64" s="473"/>
    </row>
    <row r="65" spans="1:5">
      <c r="A65" s="7" t="s">
        <v>190</v>
      </c>
      <c r="B65" s="374">
        <v>81.3</v>
      </c>
      <c r="C65" s="374">
        <v>85.1</v>
      </c>
      <c r="D65" s="374">
        <v>89.9</v>
      </c>
      <c r="E65" s="473"/>
    </row>
    <row r="66" spans="1:5">
      <c r="A66" s="7" t="s">
        <v>191</v>
      </c>
      <c r="B66" s="374">
        <v>93</v>
      </c>
      <c r="C66" s="374">
        <v>104.6</v>
      </c>
      <c r="D66" s="374">
        <v>105</v>
      </c>
      <c r="E66" s="473"/>
    </row>
  </sheetData>
  <customSheetViews>
    <customSheetView guid="{ACF06C40-177A-4CED-8E17-2347D4DD1C3A}" showGridLines="0">
      <selection activeCell="D35" sqref="D35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 tint="-0.499984740745262"/>
  </sheetPr>
  <dimension ref="A1:O53"/>
  <sheetViews>
    <sheetView showGridLines="0" zoomScaleNormal="100" workbookViewId="0"/>
  </sheetViews>
  <sheetFormatPr defaultColWidth="9.42578125" defaultRowHeight="12.75"/>
  <cols>
    <col min="1" max="1" width="9.42578125" style="7"/>
    <col min="2" max="2" width="16.42578125" style="7" bestFit="1" customWidth="1"/>
    <col min="3" max="3" width="20" style="7" bestFit="1" customWidth="1"/>
    <col min="4" max="4" width="22.42578125" style="7" bestFit="1" customWidth="1"/>
    <col min="5" max="5" width="20" style="7" customWidth="1"/>
    <col min="6" max="6" width="10.42578125" style="7" bestFit="1" customWidth="1"/>
    <col min="7" max="11" width="9.42578125" style="7"/>
    <col min="14" max="14" width="9.42578125" style="2"/>
    <col min="15" max="15" width="9.42578125" style="7"/>
  </cols>
  <sheetData>
    <row r="1" spans="1:15">
      <c r="A1" s="19" t="s">
        <v>84</v>
      </c>
      <c r="B1" t="str">
        <f>IF(Content!$E$1=1,B2,B3)</f>
        <v>Безробіття</v>
      </c>
      <c r="C1" t="str">
        <f>IF(Content!$E$1=1,C2,C3)</f>
        <v>с/с</v>
      </c>
      <c r="D1" t="str">
        <f>IF(Content!$E$1=1,D2,D3)</f>
        <v>Участь у роб. силі (п.ш.)</v>
      </c>
      <c r="E1" t="str">
        <f>IF(Content!$E$1=1,E2,E3)</f>
        <v>с/с (п.ш.)</v>
      </c>
      <c r="G1" t="str">
        <f>IF(Content!$E$1=1,G2,G3)</f>
        <v>Рівень безробіття за методологією МОП* та рівень участі в робочій силі**, %</v>
      </c>
      <c r="O1"/>
    </row>
    <row r="2" spans="1:15" hidden="1">
      <c r="A2" s="19"/>
      <c r="B2" t="s">
        <v>677</v>
      </c>
      <c r="C2" t="s">
        <v>678</v>
      </c>
      <c r="D2" t="s">
        <v>1007</v>
      </c>
      <c r="E2" t="s">
        <v>1008</v>
      </c>
      <c r="G2" s="1" t="s">
        <v>1009</v>
      </c>
      <c r="O2"/>
    </row>
    <row r="3" spans="1:15" ht="12" hidden="1" customHeight="1">
      <c r="B3" t="s">
        <v>353</v>
      </c>
      <c r="C3" t="s">
        <v>354</v>
      </c>
      <c r="D3" s="1" t="s">
        <v>1113</v>
      </c>
      <c r="E3" s="1" t="s">
        <v>1112</v>
      </c>
      <c r="G3" s="1" t="s">
        <v>1363</v>
      </c>
      <c r="O3" s="2"/>
    </row>
    <row r="4" spans="1:15">
      <c r="A4" s="7" t="s">
        <v>22</v>
      </c>
      <c r="B4" s="47">
        <v>9.6</v>
      </c>
      <c r="C4" s="47">
        <v>9.1</v>
      </c>
      <c r="D4" s="47">
        <v>62</v>
      </c>
      <c r="E4" s="47">
        <v>62.2</v>
      </c>
      <c r="O4" s="9"/>
    </row>
    <row r="5" spans="1:15">
      <c r="A5" s="7" t="s">
        <v>23</v>
      </c>
      <c r="B5" s="47">
        <v>8.8000000000000007</v>
      </c>
      <c r="C5" s="47">
        <v>9.1999999999999993</v>
      </c>
      <c r="D5" s="47">
        <v>62.6</v>
      </c>
      <c r="E5" s="47">
        <v>62.2</v>
      </c>
      <c r="N5" s="2" t="s">
        <v>23</v>
      </c>
      <c r="O5" s="9" t="s">
        <v>23</v>
      </c>
    </row>
    <row r="6" spans="1:15">
      <c r="A6" s="7" t="s">
        <v>24</v>
      </c>
      <c r="B6" s="47">
        <v>8.6</v>
      </c>
      <c r="C6" s="47">
        <v>9.3000000000000007</v>
      </c>
      <c r="D6" s="47">
        <v>63.1</v>
      </c>
      <c r="E6" s="47">
        <v>62.4</v>
      </c>
      <c r="L6" s="7"/>
      <c r="O6" s="9"/>
    </row>
    <row r="7" spans="1:15">
      <c r="A7" s="7" t="s">
        <v>25</v>
      </c>
      <c r="B7" s="47">
        <v>9.5</v>
      </c>
      <c r="C7" s="47">
        <v>9</v>
      </c>
      <c r="D7" s="47">
        <v>61.8</v>
      </c>
      <c r="E7" s="47">
        <v>62.5</v>
      </c>
      <c r="L7" s="1"/>
      <c r="N7" s="2" t="s">
        <v>25</v>
      </c>
      <c r="O7" s="9"/>
    </row>
    <row r="8" spans="1:15">
      <c r="A8" s="7" t="s">
        <v>26</v>
      </c>
      <c r="B8" s="47">
        <v>9.9</v>
      </c>
      <c r="C8" s="47">
        <v>9.4</v>
      </c>
      <c r="D8" s="47">
        <v>61.7</v>
      </c>
      <c r="E8" s="47">
        <v>62.1</v>
      </c>
      <c r="O8" s="9"/>
    </row>
    <row r="9" spans="1:15">
      <c r="A9" s="7" t="s">
        <v>27</v>
      </c>
      <c r="B9" s="47">
        <v>9</v>
      </c>
      <c r="C9" s="47">
        <v>9.4</v>
      </c>
      <c r="D9" s="47">
        <v>62.4</v>
      </c>
      <c r="E9" s="47">
        <v>62</v>
      </c>
      <c r="N9" s="2" t="s">
        <v>27</v>
      </c>
      <c r="O9" s="9" t="s">
        <v>27</v>
      </c>
    </row>
    <row r="10" spans="1:15">
      <c r="A10" s="7" t="s">
        <v>28</v>
      </c>
      <c r="B10" s="47">
        <v>8.8000000000000007</v>
      </c>
      <c r="C10" s="47">
        <v>9.4</v>
      </c>
      <c r="D10" s="47">
        <v>62.7</v>
      </c>
      <c r="E10" s="47">
        <v>62.1</v>
      </c>
      <c r="O10" s="9"/>
    </row>
    <row r="11" spans="1:15">
      <c r="A11" s="7" t="s">
        <v>29</v>
      </c>
      <c r="B11" s="47">
        <v>9.6999999999999993</v>
      </c>
      <c r="C11" s="47">
        <v>9.1999999999999993</v>
      </c>
      <c r="D11" s="47">
        <v>61.7</v>
      </c>
      <c r="E11" s="47">
        <v>62.3</v>
      </c>
      <c r="N11" s="2" t="s">
        <v>29</v>
      </c>
      <c r="O11" s="9"/>
    </row>
    <row r="12" spans="1:15">
      <c r="A12" s="7" t="s">
        <v>30</v>
      </c>
      <c r="B12" s="47">
        <v>10.1</v>
      </c>
      <c r="C12" s="47">
        <v>9.5</v>
      </c>
      <c r="D12" s="47">
        <v>61.4</v>
      </c>
      <c r="E12" s="47">
        <v>61.8</v>
      </c>
      <c r="O12" s="9"/>
    </row>
    <row r="13" spans="1:15">
      <c r="A13" s="7" t="s">
        <v>31</v>
      </c>
      <c r="B13" s="47">
        <v>9.1</v>
      </c>
      <c r="C13" s="47">
        <v>9.6</v>
      </c>
      <c r="D13" s="47">
        <v>62.5</v>
      </c>
      <c r="E13" s="47">
        <v>62.1</v>
      </c>
      <c r="N13" s="2" t="s">
        <v>31</v>
      </c>
      <c r="O13" s="9" t="s">
        <v>31</v>
      </c>
    </row>
    <row r="14" spans="1:15">
      <c r="A14" s="7" t="s">
        <v>32</v>
      </c>
      <c r="B14" s="47">
        <v>8.9</v>
      </c>
      <c r="C14" s="47">
        <v>9.5</v>
      </c>
      <c r="D14" s="47">
        <v>62.6</v>
      </c>
      <c r="E14" s="47">
        <v>62</v>
      </c>
      <c r="O14" s="9"/>
    </row>
    <row r="15" spans="1:15">
      <c r="A15" s="7" t="s">
        <v>33</v>
      </c>
      <c r="B15" s="47">
        <v>9.9</v>
      </c>
      <c r="C15" s="47">
        <v>9.4</v>
      </c>
      <c r="D15" s="47">
        <v>61.5</v>
      </c>
      <c r="E15" s="47">
        <v>62.1</v>
      </c>
      <c r="N15" s="2" t="s">
        <v>33</v>
      </c>
      <c r="O15" s="9"/>
    </row>
    <row r="16" spans="1:15">
      <c r="A16" s="7" t="s">
        <v>34</v>
      </c>
      <c r="B16" s="47">
        <v>9.6999999999999993</v>
      </c>
      <c r="C16" s="47">
        <v>9.1</v>
      </c>
      <c r="D16" s="47">
        <v>61.9</v>
      </c>
      <c r="E16" s="47">
        <v>62.3</v>
      </c>
      <c r="O16" s="9"/>
    </row>
    <row r="17" spans="1:15">
      <c r="A17" s="7" t="s">
        <v>35</v>
      </c>
      <c r="B17" s="47">
        <v>8.3000000000000007</v>
      </c>
      <c r="C17" s="47">
        <v>8.8000000000000007</v>
      </c>
      <c r="D17" s="47">
        <v>62.9</v>
      </c>
      <c r="E17" s="47">
        <v>62.5</v>
      </c>
      <c r="G17" t="str">
        <f>IF(Content!$E$1=1,G23,G24)</f>
        <v>* У % до робочої сили віком 15–70 років.</v>
      </c>
      <c r="N17" s="2" t="s">
        <v>35</v>
      </c>
      <c r="O17" s="9" t="s">
        <v>35</v>
      </c>
    </row>
    <row r="18" spans="1:15">
      <c r="A18" s="7" t="s">
        <v>36</v>
      </c>
      <c r="B18" s="47">
        <v>8</v>
      </c>
      <c r="C18" s="47">
        <v>8.6999999999999993</v>
      </c>
      <c r="D18" s="47">
        <v>63.2</v>
      </c>
      <c r="E18" s="47">
        <v>62.7</v>
      </c>
      <c r="F18" s="46"/>
      <c r="G18" s="7" t="str">
        <f>IF(Content!$E$1=1,G25,G26)</f>
        <v>** У % до всього населення віком 15–70 років.</v>
      </c>
      <c r="H18"/>
      <c r="I18"/>
      <c r="J18"/>
      <c r="K18"/>
      <c r="O18" s="9"/>
    </row>
    <row r="19" spans="1:15">
      <c r="A19" s="7" t="s">
        <v>159</v>
      </c>
      <c r="B19" s="47">
        <v>9.3000000000000007</v>
      </c>
      <c r="C19" s="47">
        <v>8.6999999999999993</v>
      </c>
      <c r="D19" s="47">
        <v>62.4</v>
      </c>
      <c r="E19" s="47">
        <v>63</v>
      </c>
      <c r="F19" s="46"/>
      <c r="G19" t="str">
        <f>IF(Content!$E$1=1,G21,G22)</f>
        <v>Джерело: ДССУ, розрахунки НБУ.</v>
      </c>
      <c r="H19" s="1"/>
      <c r="I19" s="1"/>
      <c r="J19" s="1"/>
      <c r="K19" s="1"/>
      <c r="L19" s="1"/>
      <c r="N19" s="2" t="s">
        <v>159</v>
      </c>
      <c r="O19" s="9"/>
    </row>
    <row r="20" spans="1:15">
      <c r="A20" s="7" t="s">
        <v>189</v>
      </c>
      <c r="B20" s="47">
        <v>9.1999999999999993</v>
      </c>
      <c r="C20" s="47">
        <v>8.6</v>
      </c>
      <c r="D20" s="47">
        <v>62.8</v>
      </c>
      <c r="E20" s="47">
        <v>63.1</v>
      </c>
      <c r="F20" s="46"/>
      <c r="H20" s="1"/>
      <c r="I20" s="1"/>
      <c r="J20" s="1"/>
      <c r="K20" s="1"/>
      <c r="L20" s="1"/>
      <c r="O20" s="9"/>
    </row>
    <row r="21" spans="1:15">
      <c r="A21" s="7" t="s">
        <v>190</v>
      </c>
      <c r="B21" s="47">
        <v>7.8</v>
      </c>
      <c r="C21" s="47">
        <v>8.4</v>
      </c>
      <c r="D21" s="47">
        <v>63.6</v>
      </c>
      <c r="E21" s="47">
        <v>63.2</v>
      </c>
      <c r="F21" s="46"/>
      <c r="G21" s="2" t="s">
        <v>37</v>
      </c>
      <c r="H21" s="1"/>
      <c r="I21" s="1"/>
      <c r="J21" s="1"/>
      <c r="K21" s="1"/>
      <c r="L21" s="1"/>
      <c r="O21" s="9" t="s">
        <v>190</v>
      </c>
    </row>
    <row r="22" spans="1:15">
      <c r="B22" s="8"/>
      <c r="C22" s="8"/>
      <c r="D22" s="8"/>
      <c r="E22" s="8"/>
      <c r="F22" s="46"/>
      <c r="G22" s="2" t="s">
        <v>38</v>
      </c>
      <c r="H22" s="1"/>
      <c r="I22" s="1"/>
      <c r="J22" s="1"/>
      <c r="K22" s="1"/>
      <c r="L22" s="1"/>
      <c r="O22" s="9"/>
    </row>
    <row r="23" spans="1:15">
      <c r="B23" s="8"/>
      <c r="C23" s="8"/>
      <c r="D23" s="8"/>
      <c r="E23" s="8"/>
      <c r="F23" s="46"/>
      <c r="G23" s="2" t="s">
        <v>1592</v>
      </c>
      <c r="H23" s="1"/>
      <c r="I23" s="1"/>
      <c r="J23" s="1"/>
      <c r="K23" s="1"/>
      <c r="L23" s="1"/>
      <c r="O23" s="9"/>
    </row>
    <row r="24" spans="1:15">
      <c r="B24" s="8"/>
      <c r="C24" s="8"/>
      <c r="D24" s="8"/>
      <c r="E24" s="8"/>
      <c r="F24" s="46"/>
      <c r="G24" s="2" t="s">
        <v>1593</v>
      </c>
      <c r="H24" s="1"/>
      <c r="I24" s="1"/>
      <c r="J24" s="1"/>
      <c r="K24" s="1"/>
      <c r="L24" s="1"/>
      <c r="O24" s="9"/>
    </row>
    <row r="25" spans="1:15">
      <c r="B25" s="8"/>
      <c r="C25" s="8"/>
      <c r="D25" s="8"/>
      <c r="E25" s="8"/>
      <c r="F25" s="46"/>
      <c r="G25" s="2" t="s">
        <v>1594</v>
      </c>
      <c r="H25" s="1"/>
      <c r="I25" s="1"/>
      <c r="J25" s="1"/>
      <c r="K25" s="1"/>
      <c r="L25" s="1"/>
      <c r="O25" s="9"/>
    </row>
    <row r="26" spans="1:15">
      <c r="B26" s="8"/>
      <c r="C26" s="8"/>
      <c r="D26" s="8"/>
      <c r="E26" s="8"/>
      <c r="F26" s="46"/>
      <c r="G26" s="2" t="s">
        <v>1595</v>
      </c>
      <c r="H26" s="1"/>
      <c r="I26" s="1"/>
      <c r="J26" s="1"/>
      <c r="K26" s="1"/>
      <c r="L26" s="1"/>
      <c r="O26" s="9"/>
    </row>
    <row r="27" spans="1:15">
      <c r="B27" s="8"/>
      <c r="C27" s="8"/>
      <c r="D27" s="8"/>
      <c r="E27" s="8"/>
      <c r="F27" s="46"/>
      <c r="G27" s="1"/>
      <c r="H27" s="1"/>
      <c r="I27" s="1"/>
      <c r="J27" s="1"/>
      <c r="K27" s="1"/>
      <c r="L27" s="1"/>
      <c r="O27" s="10"/>
    </row>
    <row r="28" spans="1:15">
      <c r="B28" s="8"/>
      <c r="C28" s="8"/>
      <c r="D28" s="8"/>
      <c r="E28" s="8"/>
      <c r="F28" s="46"/>
      <c r="K28" s="8"/>
      <c r="L28" s="1"/>
      <c r="O28" s="10"/>
    </row>
    <row r="29" spans="1:15">
      <c r="B29" s="8"/>
      <c r="C29" s="8"/>
      <c r="D29" s="8"/>
      <c r="E29" s="8"/>
      <c r="F29" s="46"/>
      <c r="L29" s="1"/>
      <c r="O29" s="9"/>
    </row>
    <row r="30" spans="1:15">
      <c r="B30" s="8"/>
      <c r="C30" s="8"/>
      <c r="D30" s="8"/>
      <c r="E30" s="8"/>
      <c r="F30" s="46"/>
      <c r="L30" s="1"/>
      <c r="O30" s="9"/>
    </row>
    <row r="31" spans="1:15">
      <c r="B31" s="8"/>
      <c r="C31" s="8"/>
      <c r="D31" s="8"/>
      <c r="E31" s="8"/>
      <c r="F31" s="46"/>
      <c r="L31" s="1"/>
      <c r="O31" s="9"/>
    </row>
    <row r="32" spans="1:15">
      <c r="B32"/>
      <c r="C32"/>
      <c r="D32"/>
      <c r="E32"/>
      <c r="F32" s="46"/>
      <c r="L32" s="1"/>
      <c r="O32" s="9"/>
    </row>
    <row r="33" spans="2:15">
      <c r="B33"/>
      <c r="C33"/>
      <c r="D33"/>
      <c r="E33"/>
      <c r="F33" s="46"/>
      <c r="L33" s="1"/>
      <c r="O33" s="9"/>
    </row>
    <row r="34" spans="2:15">
      <c r="B34"/>
      <c r="C34"/>
      <c r="D34"/>
      <c r="E34"/>
      <c r="L34" s="1"/>
    </row>
    <row r="35" spans="2:15">
      <c r="B35"/>
      <c r="C35"/>
      <c r="D35"/>
      <c r="E35"/>
    </row>
    <row r="36" spans="2:15">
      <c r="B36"/>
      <c r="C36"/>
      <c r="D36"/>
      <c r="E36"/>
    </row>
    <row r="37" spans="2:15">
      <c r="B37"/>
      <c r="C37"/>
      <c r="D37"/>
      <c r="E37"/>
    </row>
    <row r="38" spans="2:15">
      <c r="B38"/>
      <c r="C38"/>
      <c r="D38"/>
      <c r="E38"/>
    </row>
    <row r="39" spans="2:15">
      <c r="B39"/>
      <c r="C39"/>
      <c r="D39"/>
      <c r="E39"/>
    </row>
    <row r="40" spans="2:15">
      <c r="B40"/>
      <c r="C40"/>
      <c r="D40"/>
      <c r="E40"/>
    </row>
    <row r="41" spans="2:15">
      <c r="B41"/>
      <c r="C41"/>
      <c r="D41"/>
      <c r="E41"/>
    </row>
    <row r="42" spans="2:15">
      <c r="B42"/>
      <c r="C42"/>
      <c r="D42"/>
      <c r="E42"/>
    </row>
    <row r="43" spans="2:15">
      <c r="B43"/>
      <c r="C43"/>
      <c r="D43"/>
      <c r="E43"/>
    </row>
    <row r="44" spans="2:15">
      <c r="B44"/>
      <c r="C44"/>
      <c r="D44"/>
      <c r="E44"/>
    </row>
    <row r="45" spans="2:15">
      <c r="B45"/>
      <c r="C45"/>
      <c r="D45"/>
      <c r="E45"/>
    </row>
    <row r="46" spans="2:15">
      <c r="B46"/>
      <c r="C46"/>
      <c r="D46"/>
      <c r="E46"/>
    </row>
    <row r="47" spans="2:15">
      <c r="B47"/>
      <c r="C47"/>
      <c r="D47"/>
      <c r="E47"/>
    </row>
    <row r="48" spans="2:15">
      <c r="B48"/>
      <c r="C48"/>
      <c r="D48"/>
      <c r="E48"/>
    </row>
    <row r="49" spans="2:5">
      <c r="B49"/>
      <c r="C49"/>
      <c r="D49"/>
      <c r="E49"/>
    </row>
    <row r="50" spans="2:5">
      <c r="B50"/>
      <c r="C50"/>
      <c r="D50"/>
      <c r="E50"/>
    </row>
    <row r="51" spans="2:5">
      <c r="B51"/>
      <c r="C51"/>
      <c r="D51"/>
      <c r="E51"/>
    </row>
    <row r="52" spans="2:5">
      <c r="B52"/>
      <c r="C52"/>
      <c r="D52"/>
      <c r="E52"/>
    </row>
    <row r="53" spans="2:5">
      <c r="B53"/>
      <c r="C53"/>
      <c r="D53"/>
      <c r="E53"/>
    </row>
  </sheetData>
  <customSheetViews>
    <customSheetView guid="{ACF06C40-177A-4CED-8E17-2347D4DD1C3A}" showGridLines="0">
      <selection activeCell="G17" sqref="G1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O43"/>
  <sheetViews>
    <sheetView showGridLines="0" zoomScaleNormal="100" workbookViewId="0">
      <selection activeCell="A2" sqref="A2:XFD3"/>
    </sheetView>
  </sheetViews>
  <sheetFormatPr defaultRowHeight="12.75"/>
  <sheetData>
    <row r="1" spans="1:15">
      <c r="A1" s="19" t="s">
        <v>84</v>
      </c>
      <c r="H1" t="str">
        <f>IF(Content!$E$1=1,H2,H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5" hidden="1">
      <c r="A2" s="19"/>
      <c r="B2" s="1"/>
      <c r="C2" s="1"/>
      <c r="D2" s="1"/>
      <c r="E2" s="1"/>
      <c r="F2" s="1"/>
      <c r="H2" s="1" t="s">
        <v>530</v>
      </c>
    </row>
    <row r="3" spans="1:15" hidden="1">
      <c r="A3" s="19"/>
      <c r="B3" s="1"/>
      <c r="C3" s="1"/>
      <c r="D3" s="1"/>
      <c r="E3" s="1"/>
      <c r="F3" s="1"/>
      <c r="H3" s="1" t="s">
        <v>1654</v>
      </c>
    </row>
    <row r="4" spans="1:15">
      <c r="A4" s="2" t="s">
        <v>173</v>
      </c>
      <c r="B4" s="260" t="s">
        <v>172</v>
      </c>
      <c r="C4" t="str">
        <f>IF(Content!$E$1=1,B4,A4)</f>
        <v>Єврозона</v>
      </c>
      <c r="D4" s="79">
        <v>2017</v>
      </c>
      <c r="E4" s="440">
        <v>2.5</v>
      </c>
      <c r="F4" s="443"/>
    </row>
    <row r="5" spans="1:15">
      <c r="A5" s="445"/>
      <c r="B5" s="2"/>
      <c r="C5" s="443"/>
      <c r="D5" s="79">
        <v>2018</v>
      </c>
      <c r="E5" s="440">
        <v>1.9</v>
      </c>
      <c r="F5" s="443"/>
    </row>
    <row r="6" spans="1:15">
      <c r="A6" s="445"/>
      <c r="B6" s="2"/>
      <c r="C6" s="443"/>
      <c r="D6" s="79">
        <v>2019</v>
      </c>
      <c r="E6" s="440">
        <v>1.2</v>
      </c>
      <c r="F6" s="260">
        <v>7</v>
      </c>
    </row>
    <row r="7" spans="1:15">
      <c r="A7" s="445"/>
      <c r="B7" s="2"/>
      <c r="C7" s="443"/>
      <c r="D7" s="79">
        <v>2020</v>
      </c>
      <c r="E7" s="440">
        <v>1.3</v>
      </c>
      <c r="F7" s="260">
        <v>7</v>
      </c>
      <c r="O7" s="440"/>
    </row>
    <row r="8" spans="1:15">
      <c r="A8" s="445"/>
      <c r="B8" s="2"/>
      <c r="C8" s="443"/>
      <c r="D8" s="79">
        <v>2021</v>
      </c>
      <c r="E8" s="440">
        <v>1.5</v>
      </c>
      <c r="F8" s="260">
        <v>7</v>
      </c>
      <c r="O8" s="440"/>
    </row>
    <row r="9" spans="1:15">
      <c r="A9" s="2" t="s">
        <v>177</v>
      </c>
      <c r="B9" s="2" t="s">
        <v>176</v>
      </c>
      <c r="C9" t="str">
        <f>IF(Content!$E$1=1,B9,A9)</f>
        <v>США</v>
      </c>
      <c r="D9" s="79">
        <v>2017</v>
      </c>
      <c r="E9" s="440">
        <v>2.4</v>
      </c>
      <c r="F9" s="260"/>
      <c r="O9" s="440"/>
    </row>
    <row r="10" spans="1:15">
      <c r="A10" s="445"/>
      <c r="B10" s="2"/>
      <c r="C10" s="443"/>
      <c r="D10" s="79">
        <v>2018</v>
      </c>
      <c r="E10" s="440">
        <v>2.9</v>
      </c>
      <c r="F10" s="260"/>
      <c r="O10" s="440"/>
    </row>
    <row r="11" spans="1:15">
      <c r="A11" s="445"/>
      <c r="B11" s="2"/>
      <c r="C11" s="443"/>
      <c r="D11" s="79">
        <v>2019</v>
      </c>
      <c r="E11" s="440">
        <v>2.2000000000000002</v>
      </c>
      <c r="F11" s="260">
        <v>7</v>
      </c>
      <c r="O11" s="440"/>
    </row>
    <row r="12" spans="1:15">
      <c r="A12" s="445"/>
      <c r="B12" s="2"/>
      <c r="C12" s="443"/>
      <c r="D12" s="79">
        <v>2020</v>
      </c>
      <c r="E12" s="440">
        <v>1.7</v>
      </c>
      <c r="F12" s="260">
        <v>7</v>
      </c>
      <c r="O12" s="440"/>
    </row>
    <row r="13" spans="1:15">
      <c r="A13" s="445"/>
      <c r="B13" s="2"/>
      <c r="C13" s="441"/>
      <c r="D13" s="79">
        <v>2021</v>
      </c>
      <c r="E13" s="440">
        <v>2</v>
      </c>
      <c r="F13" s="260">
        <v>7</v>
      </c>
      <c r="O13" s="440"/>
    </row>
    <row r="14" spans="1:15">
      <c r="A14" s="2" t="s">
        <v>147</v>
      </c>
      <c r="B14" s="2" t="s">
        <v>146</v>
      </c>
      <c r="C14" t="str">
        <f>IF(Content!$E$1=1,B14,A14)</f>
        <v>Китай</v>
      </c>
      <c r="D14" s="79">
        <v>2017</v>
      </c>
      <c r="E14" s="440">
        <v>6.8</v>
      </c>
      <c r="F14" s="260"/>
      <c r="O14" s="440"/>
    </row>
    <row r="15" spans="1:15">
      <c r="A15" s="445"/>
      <c r="B15" s="2"/>
      <c r="C15" s="441"/>
      <c r="D15" s="79">
        <v>2018</v>
      </c>
      <c r="E15" s="440">
        <v>6.6</v>
      </c>
      <c r="F15" s="260"/>
      <c r="O15" s="440"/>
    </row>
    <row r="16" spans="1:15">
      <c r="A16" s="445"/>
      <c r="B16" s="2"/>
      <c r="C16" s="441"/>
      <c r="D16" s="79">
        <v>2019</v>
      </c>
      <c r="E16" s="440">
        <v>6.3</v>
      </c>
      <c r="F16" s="260">
        <v>7</v>
      </c>
      <c r="O16" s="440"/>
    </row>
    <row r="17" spans="1:15">
      <c r="A17" s="445"/>
      <c r="B17" s="2"/>
      <c r="C17" s="441"/>
      <c r="D17" s="79">
        <v>2020</v>
      </c>
      <c r="E17" s="440">
        <v>6.2</v>
      </c>
      <c r="F17" s="260">
        <v>7</v>
      </c>
      <c r="O17" s="440"/>
    </row>
    <row r="18" spans="1:15">
      <c r="A18" s="445"/>
      <c r="B18" s="2"/>
      <c r="C18" s="441"/>
      <c r="D18" s="79">
        <v>2021</v>
      </c>
      <c r="E18" s="440">
        <v>6.3</v>
      </c>
      <c r="F18" s="260">
        <v>7</v>
      </c>
      <c r="O18" s="440"/>
    </row>
    <row r="19" spans="1:15">
      <c r="A19" s="2" t="s">
        <v>99</v>
      </c>
      <c r="B19" s="2" t="s">
        <v>106</v>
      </c>
      <c r="C19" t="str">
        <f>IF(Content!$E$1=1,B19,A19)</f>
        <v>Росія</v>
      </c>
      <c r="D19" s="79">
        <v>2017</v>
      </c>
      <c r="E19" s="440">
        <v>1.6</v>
      </c>
      <c r="F19" s="444"/>
      <c r="H19" t="str">
        <f>IF(Content!$E$1=1,H20,H21)</f>
        <v>Джерело:  Національні статистичні агенції, розрахунки НБУ.</v>
      </c>
      <c r="O19" s="440"/>
    </row>
    <row r="20" spans="1:15">
      <c r="A20" s="445"/>
      <c r="B20" s="2"/>
      <c r="C20" s="443"/>
      <c r="D20" s="79">
        <v>2018</v>
      </c>
      <c r="E20" s="440">
        <v>2.2999999999999998</v>
      </c>
      <c r="F20" s="444"/>
      <c r="H20" s="2" t="s">
        <v>174</v>
      </c>
      <c r="O20" s="440"/>
    </row>
    <row r="21" spans="1:15">
      <c r="A21" s="68"/>
      <c r="C21" s="443"/>
      <c r="D21" s="79">
        <v>2019</v>
      </c>
      <c r="E21" s="440">
        <v>1.1000000000000001</v>
      </c>
      <c r="F21" s="260">
        <v>7</v>
      </c>
      <c r="H21" s="2" t="s">
        <v>175</v>
      </c>
      <c r="O21" s="440"/>
    </row>
    <row r="22" spans="1:15">
      <c r="A22" s="68"/>
      <c r="C22" s="443"/>
      <c r="D22" s="79">
        <v>2020</v>
      </c>
      <c r="E22" s="440">
        <v>1.7000000000000002</v>
      </c>
      <c r="F22" s="260">
        <v>7</v>
      </c>
      <c r="O22" s="440"/>
    </row>
    <row r="23" spans="1:15">
      <c r="A23" s="68"/>
      <c r="C23" s="441"/>
      <c r="D23" s="79">
        <v>2021</v>
      </c>
      <c r="E23" s="440">
        <v>1.7000000000000002</v>
      </c>
      <c r="F23" s="260">
        <v>7</v>
      </c>
      <c r="O23" s="440"/>
    </row>
    <row r="24" spans="1:15">
      <c r="A24" s="12"/>
      <c r="C24" s="441" t="s">
        <v>168</v>
      </c>
      <c r="D24" s="79">
        <v>2017</v>
      </c>
      <c r="E24" s="440">
        <v>3.5</v>
      </c>
      <c r="F24" s="444"/>
      <c r="O24" s="440"/>
    </row>
    <row r="25" spans="1:15">
      <c r="A25" s="12"/>
      <c r="C25" s="441"/>
      <c r="D25" s="79">
        <v>2018</v>
      </c>
      <c r="E25" s="442">
        <v>3.2</v>
      </c>
      <c r="F25" s="444"/>
      <c r="O25" s="440"/>
    </row>
    <row r="26" spans="1:15">
      <c r="A26" s="12"/>
      <c r="C26" s="441"/>
      <c r="D26" s="79">
        <v>2019</v>
      </c>
      <c r="E26" s="442">
        <v>2.4</v>
      </c>
      <c r="F26" s="260">
        <v>7</v>
      </c>
      <c r="O26" s="440"/>
    </row>
    <row r="27" spans="1:15">
      <c r="A27" s="12"/>
      <c r="C27" s="441"/>
      <c r="D27" s="79">
        <v>2020</v>
      </c>
      <c r="E27" s="442">
        <v>2.5</v>
      </c>
      <c r="F27" s="260">
        <v>7</v>
      </c>
      <c r="O27" s="440"/>
    </row>
    <row r="28" spans="1:15">
      <c r="A28" s="12"/>
      <c r="C28" s="441"/>
      <c r="D28" s="79">
        <v>2021</v>
      </c>
      <c r="E28" s="442">
        <v>2.6</v>
      </c>
      <c r="F28" s="260">
        <v>7</v>
      </c>
      <c r="O28" s="440"/>
    </row>
    <row r="29" spans="1:15">
      <c r="A29" s="12"/>
      <c r="B29" s="13"/>
      <c r="C29" s="13"/>
      <c r="D29" s="13"/>
      <c r="E29" s="13"/>
      <c r="F29" s="13"/>
      <c r="O29" s="440"/>
    </row>
    <row r="30" spans="1:15">
      <c r="A30" s="12"/>
      <c r="B30" s="13"/>
      <c r="C30" s="13"/>
      <c r="D30" s="13"/>
      <c r="E30" s="13"/>
      <c r="F30" s="13"/>
      <c r="G30" s="13"/>
      <c r="H30" s="13"/>
      <c r="O30" s="440"/>
    </row>
    <row r="31" spans="1:15">
      <c r="A31" s="12"/>
      <c r="B31" s="13"/>
      <c r="C31" s="13"/>
      <c r="D31" s="13"/>
      <c r="E31" s="13"/>
      <c r="F31" s="13"/>
      <c r="G31" s="13"/>
      <c r="H31" s="13"/>
      <c r="O31" s="440"/>
    </row>
    <row r="32" spans="1:15">
      <c r="A32" s="12"/>
      <c r="B32" s="13"/>
      <c r="C32" s="13"/>
      <c r="D32" s="13"/>
      <c r="E32" s="13"/>
      <c r="F32" s="13"/>
      <c r="G32" s="13"/>
      <c r="H32" s="13"/>
    </row>
    <row r="33" spans="1:8">
      <c r="A33" s="12"/>
      <c r="B33" s="13"/>
      <c r="C33" s="13"/>
      <c r="D33" s="13"/>
      <c r="E33" s="13"/>
      <c r="F33" s="13"/>
      <c r="G33" s="13"/>
      <c r="H33" s="13"/>
    </row>
    <row r="34" spans="1:8">
      <c r="A34" s="12"/>
      <c r="B34" s="13"/>
      <c r="C34" s="13"/>
      <c r="D34" s="13"/>
      <c r="E34" s="13"/>
      <c r="F34" s="13"/>
      <c r="G34" s="13"/>
      <c r="H34" s="13"/>
    </row>
    <row r="35" spans="1:8">
      <c r="A35" s="12"/>
      <c r="B35" s="13"/>
      <c r="C35" s="13"/>
      <c r="D35" s="13"/>
      <c r="E35" s="13"/>
      <c r="F35" s="13"/>
      <c r="G35" s="13"/>
      <c r="H35" s="13"/>
    </row>
    <row r="36" spans="1:8">
      <c r="A36" s="12"/>
      <c r="B36" s="13"/>
      <c r="C36" s="13"/>
      <c r="D36" s="13"/>
      <c r="E36" s="13"/>
      <c r="F36" s="13"/>
      <c r="G36" s="13"/>
      <c r="H36" s="13"/>
    </row>
    <row r="37" spans="1:8">
      <c r="A37" s="12"/>
      <c r="B37" s="13"/>
      <c r="C37" s="13"/>
      <c r="D37" s="13"/>
      <c r="E37" s="13"/>
      <c r="F37" s="13"/>
      <c r="G37" s="13"/>
      <c r="H37" s="13"/>
    </row>
    <row r="38" spans="1:8">
      <c r="A38" s="12"/>
      <c r="B38" s="13"/>
      <c r="C38" s="13"/>
      <c r="D38" s="13"/>
      <c r="E38" s="13"/>
      <c r="F38" s="13"/>
      <c r="G38" s="13"/>
      <c r="H38" s="13"/>
    </row>
    <row r="39" spans="1:8">
      <c r="A39" s="12"/>
      <c r="B39" s="13"/>
      <c r="C39" s="13"/>
      <c r="D39" s="13"/>
      <c r="E39" s="13"/>
      <c r="F39" s="13"/>
      <c r="G39" s="13"/>
      <c r="H39" s="13"/>
    </row>
    <row r="40" spans="1:8">
      <c r="A40" s="12"/>
      <c r="B40" s="13"/>
      <c r="C40" s="13"/>
      <c r="D40" s="13"/>
      <c r="E40" s="13"/>
      <c r="F40" s="13"/>
      <c r="G40" s="13"/>
      <c r="H40" s="13"/>
    </row>
    <row r="41" spans="1:8">
      <c r="A41" s="12"/>
      <c r="B41" s="13"/>
      <c r="C41" s="13"/>
      <c r="D41" s="13"/>
      <c r="E41" s="13"/>
      <c r="F41" s="13"/>
      <c r="G41" s="13"/>
      <c r="H41" s="13"/>
    </row>
    <row r="42" spans="1:8">
      <c r="A42" s="12"/>
      <c r="B42" s="13"/>
      <c r="C42" s="13"/>
      <c r="D42" s="13"/>
      <c r="E42" s="13"/>
      <c r="F42" s="13"/>
      <c r="G42" s="13"/>
      <c r="H42" s="13"/>
    </row>
    <row r="43" spans="1:8">
      <c r="G43" s="13"/>
      <c r="H43" s="13"/>
    </row>
  </sheetData>
  <customSheetViews>
    <customSheetView guid="{ACF06C40-177A-4CED-8E17-2347D4DD1C3A}" showGridLines="0" hiddenRows="1">
      <selection activeCell="E5" sqref="E5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 tint="-0.499984740745262"/>
  </sheetPr>
  <dimension ref="A1:P31"/>
  <sheetViews>
    <sheetView showGridLines="0" zoomScaleNormal="100" workbookViewId="0"/>
  </sheetViews>
  <sheetFormatPr defaultColWidth="9.42578125" defaultRowHeight="12.75"/>
  <cols>
    <col min="1" max="1" width="9.42578125" style="7"/>
    <col min="2" max="2" width="11.5703125" style="7" customWidth="1"/>
    <col min="3" max="3" width="12.28515625" style="7" customWidth="1"/>
    <col min="4" max="4" width="13.42578125" style="7" customWidth="1"/>
    <col min="5" max="5" width="14.28515625" style="7" customWidth="1"/>
    <col min="6" max="6" width="12.85546875" style="7" customWidth="1"/>
    <col min="7" max="7" width="10.42578125" style="7" bestFit="1" customWidth="1"/>
    <col min="8" max="12" width="9.42578125" style="7"/>
    <col min="15" max="15" width="9.42578125" style="2"/>
    <col min="16" max="16" width="9.42578125" style="7"/>
  </cols>
  <sheetData>
    <row r="1" spans="1:16">
      <c r="A1" s="19" t="s">
        <v>84</v>
      </c>
      <c r="B1" t="str">
        <f>IF(Content!$E$1=1,B2,B3)</f>
        <v>15–29 років</v>
      </c>
      <c r="C1" t="str">
        <f>IF(Content!$E$1=1,C2,C3)</f>
        <v>30–39 років</v>
      </c>
      <c r="D1" t="str">
        <f>IF(Content!$E$1=1,D2,D3)</f>
        <v>40–49 років</v>
      </c>
      <c r="E1" t="str">
        <f>IF(Content!$E$1=1,E2,E3)</f>
        <v>50–59 років</v>
      </c>
      <c r="F1" t="str">
        <f>IF(Content!$E$1=1,F2,F3)</f>
        <v>60–70 років</v>
      </c>
      <c r="H1" t="str">
        <f>IF(Content!$E$1=1,H2,H3)</f>
        <v xml:space="preserve">Зміна рівня участі в робочій силі у порівнянні з відповідним кварталом попереднього року, за віковими групами, в. п. </v>
      </c>
      <c r="P1"/>
    </row>
    <row r="2" spans="1:16" hidden="1">
      <c r="A2" s="19"/>
      <c r="B2" t="s">
        <v>1591</v>
      </c>
      <c r="C2" t="s">
        <v>1588</v>
      </c>
      <c r="D2" t="s">
        <v>1586</v>
      </c>
      <c r="E2" t="s">
        <v>1585</v>
      </c>
      <c r="F2" t="s">
        <v>1582</v>
      </c>
      <c r="H2" s="1" t="s">
        <v>1010</v>
      </c>
      <c r="P2"/>
    </row>
    <row r="3" spans="1:16" ht="12" hidden="1" customHeight="1">
      <c r="B3" t="s">
        <v>1590</v>
      </c>
      <c r="C3" t="s">
        <v>1589</v>
      </c>
      <c r="D3" t="s">
        <v>1587</v>
      </c>
      <c r="E3" t="s">
        <v>1584</v>
      </c>
      <c r="F3" t="s">
        <v>1583</v>
      </c>
      <c r="H3" s="1" t="s">
        <v>1364</v>
      </c>
      <c r="P3" s="2"/>
    </row>
    <row r="4" spans="1:16">
      <c r="A4" s="7" t="s">
        <v>34</v>
      </c>
      <c r="B4" s="47">
        <v>0.5</v>
      </c>
      <c r="C4" s="47">
        <v>-0.5</v>
      </c>
      <c r="D4" s="47">
        <v>0.6</v>
      </c>
      <c r="E4" s="47">
        <v>2.9</v>
      </c>
      <c r="F4" s="47">
        <v>-0.4</v>
      </c>
      <c r="P4" s="9"/>
    </row>
    <row r="5" spans="1:16">
      <c r="A5" s="7" t="s">
        <v>35</v>
      </c>
      <c r="B5" s="47">
        <v>-0.9</v>
      </c>
      <c r="C5" s="47">
        <v>0.9</v>
      </c>
      <c r="D5" s="47">
        <v>0.2</v>
      </c>
      <c r="E5" s="47">
        <v>2.5</v>
      </c>
      <c r="F5" s="47">
        <v>-0.4</v>
      </c>
      <c r="H5"/>
      <c r="O5" s="2" t="s">
        <v>35</v>
      </c>
      <c r="P5" s="9" t="s">
        <v>35</v>
      </c>
    </row>
    <row r="6" spans="1:16">
      <c r="A6" s="7" t="s">
        <v>36</v>
      </c>
      <c r="B6" s="47">
        <v>0.2</v>
      </c>
      <c r="C6" s="47">
        <v>0.1</v>
      </c>
      <c r="D6" s="47">
        <v>1.9</v>
      </c>
      <c r="E6" s="47">
        <v>1.8</v>
      </c>
      <c r="F6" s="47">
        <v>-1.3</v>
      </c>
      <c r="G6" s="46"/>
      <c r="I6"/>
      <c r="J6"/>
      <c r="K6"/>
      <c r="L6"/>
      <c r="P6" s="9"/>
    </row>
    <row r="7" spans="1:16">
      <c r="A7" s="7" t="s">
        <v>159</v>
      </c>
      <c r="B7" s="47">
        <v>0.1</v>
      </c>
      <c r="C7" s="47">
        <v>0.7</v>
      </c>
      <c r="D7" s="47">
        <v>2.5</v>
      </c>
      <c r="E7" s="47">
        <v>2</v>
      </c>
      <c r="F7" s="47">
        <v>-0.7</v>
      </c>
      <c r="G7" s="46"/>
      <c r="I7" s="1"/>
      <c r="J7" s="1"/>
      <c r="K7" s="1"/>
      <c r="L7" s="1"/>
      <c r="M7" s="1"/>
      <c r="O7" s="2" t="s">
        <v>159</v>
      </c>
      <c r="P7" s="9"/>
    </row>
    <row r="8" spans="1:16">
      <c r="A8" s="7" t="s">
        <v>189</v>
      </c>
      <c r="B8" s="47">
        <v>1.4</v>
      </c>
      <c r="C8" s="47">
        <v>0.8</v>
      </c>
      <c r="D8" s="47">
        <v>-0.1</v>
      </c>
      <c r="E8" s="47">
        <v>2.5</v>
      </c>
      <c r="F8" s="47">
        <v>0.3</v>
      </c>
      <c r="G8" s="46"/>
      <c r="I8" s="1"/>
      <c r="J8" s="1"/>
      <c r="K8" s="1"/>
      <c r="L8" s="1"/>
      <c r="M8" s="1"/>
      <c r="P8" s="9"/>
    </row>
    <row r="9" spans="1:16">
      <c r="A9" s="7" t="s">
        <v>190</v>
      </c>
      <c r="B9" s="47">
        <v>2.1</v>
      </c>
      <c r="C9" s="47">
        <v>-0.6</v>
      </c>
      <c r="D9" s="47">
        <v>-0.5</v>
      </c>
      <c r="E9" s="47">
        <v>3.1</v>
      </c>
      <c r="F9" s="47">
        <v>0.1</v>
      </c>
      <c r="G9" s="46"/>
      <c r="I9" s="1"/>
      <c r="J9" s="1"/>
      <c r="K9" s="1"/>
      <c r="L9" s="1"/>
      <c r="M9" s="1"/>
      <c r="P9" s="9" t="s">
        <v>190</v>
      </c>
    </row>
    <row r="10" spans="1:16">
      <c r="B10" s="8"/>
      <c r="C10" s="8"/>
      <c r="D10" s="8"/>
      <c r="E10" s="8"/>
      <c r="F10" s="8"/>
      <c r="G10" s="46"/>
      <c r="I10" s="1"/>
      <c r="J10" s="1"/>
      <c r="K10" s="1"/>
      <c r="L10" s="1"/>
      <c r="M10" s="1"/>
      <c r="P10" s="9"/>
    </row>
    <row r="11" spans="1:16">
      <c r="B11" s="8"/>
      <c r="C11" s="8"/>
      <c r="D11" s="8"/>
      <c r="E11" s="8"/>
      <c r="F11" s="8"/>
      <c r="G11" s="46"/>
      <c r="I11" s="1"/>
      <c r="J11" s="1"/>
      <c r="K11" s="1"/>
      <c r="L11" s="1"/>
      <c r="M11" s="1"/>
      <c r="P11" s="9"/>
    </row>
    <row r="12" spans="1:16">
      <c r="B12" s="8"/>
      <c r="C12" s="8"/>
      <c r="D12" s="8"/>
      <c r="E12" s="8"/>
      <c r="F12" s="8"/>
      <c r="G12" s="46"/>
      <c r="I12" s="1"/>
      <c r="J12" s="1"/>
      <c r="K12" s="1"/>
      <c r="L12" s="1"/>
      <c r="M12" s="1"/>
      <c r="P12" s="9"/>
    </row>
    <row r="13" spans="1:16">
      <c r="B13" s="8"/>
      <c r="C13" s="8"/>
      <c r="D13" s="8"/>
      <c r="E13" s="8"/>
      <c r="F13" s="8"/>
      <c r="G13" s="46"/>
      <c r="I13" s="1"/>
      <c r="J13" s="1"/>
      <c r="K13" s="1"/>
      <c r="L13" s="1"/>
      <c r="M13" s="1"/>
      <c r="P13" s="9"/>
    </row>
    <row r="14" spans="1:16">
      <c r="B14" s="8"/>
      <c r="C14" s="8"/>
      <c r="D14" s="8"/>
      <c r="E14" s="8"/>
      <c r="F14" s="8"/>
      <c r="G14" s="46"/>
      <c r="I14" s="1"/>
      <c r="J14" s="1"/>
      <c r="K14" s="1"/>
      <c r="L14" s="1"/>
      <c r="M14" s="1"/>
      <c r="P14" s="9"/>
    </row>
    <row r="15" spans="1:16">
      <c r="B15" s="8"/>
      <c r="C15" s="8"/>
      <c r="D15" s="8"/>
      <c r="E15" s="8"/>
      <c r="F15" s="8"/>
      <c r="G15" s="46"/>
      <c r="I15" s="1"/>
      <c r="J15" s="1"/>
      <c r="K15" s="1"/>
      <c r="L15" s="1"/>
      <c r="M15" s="1"/>
      <c r="P15" s="10"/>
    </row>
    <row r="16" spans="1:16">
      <c r="B16" s="8"/>
      <c r="C16" s="8"/>
      <c r="D16" s="8"/>
      <c r="E16" s="8"/>
      <c r="F16" s="8"/>
      <c r="G16" s="46"/>
      <c r="L16" s="8"/>
      <c r="M16" s="1"/>
      <c r="P16" s="10"/>
    </row>
    <row r="17" spans="2:16">
      <c r="B17" s="8"/>
      <c r="C17" s="8"/>
      <c r="D17" s="8"/>
      <c r="E17" s="8"/>
      <c r="F17" s="8"/>
      <c r="G17" s="46"/>
      <c r="M17" s="1"/>
      <c r="P17" s="9"/>
    </row>
    <row r="18" spans="2:16">
      <c r="B18"/>
      <c r="C18"/>
      <c r="D18"/>
      <c r="E18"/>
      <c r="F18"/>
      <c r="G18"/>
      <c r="H18" t="str">
        <f>IF(Content!$E$1=1,H20,H21)</f>
        <v>Джерело: ДССУ, розрахунки НБУ.</v>
      </c>
      <c r="M18" s="1"/>
      <c r="P18" s="9"/>
    </row>
    <row r="19" spans="2:16">
      <c r="B19"/>
      <c r="C19"/>
      <c r="D19"/>
      <c r="E19"/>
      <c r="F19"/>
      <c r="G19"/>
      <c r="M19" s="1"/>
      <c r="P19" s="9"/>
    </row>
    <row r="20" spans="2:16">
      <c r="B20"/>
      <c r="C20"/>
      <c r="D20"/>
      <c r="E20"/>
      <c r="F20"/>
      <c r="G20"/>
      <c r="H20" s="2" t="s">
        <v>37</v>
      </c>
      <c r="M20" s="1"/>
      <c r="P20" s="9"/>
    </row>
    <row r="21" spans="2:16">
      <c r="B21"/>
      <c r="C21"/>
      <c r="D21"/>
      <c r="E21"/>
      <c r="F21"/>
      <c r="G21"/>
      <c r="H21" s="2" t="s">
        <v>38</v>
      </c>
      <c r="M21" s="1"/>
      <c r="P21" s="9"/>
    </row>
    <row r="22" spans="2:16">
      <c r="B22"/>
      <c r="C22"/>
      <c r="D22"/>
      <c r="E22"/>
      <c r="F22"/>
      <c r="G22"/>
      <c r="H22" s="2"/>
      <c r="M22" s="1"/>
    </row>
    <row r="23" spans="2:16">
      <c r="B23"/>
      <c r="C23"/>
      <c r="D23"/>
      <c r="E23"/>
      <c r="F23"/>
      <c r="G23"/>
      <c r="H23" s="2"/>
    </row>
    <row r="24" spans="2:16">
      <c r="B24"/>
      <c r="C24"/>
      <c r="D24"/>
      <c r="E24"/>
      <c r="F24"/>
      <c r="G24"/>
      <c r="H24" s="2"/>
    </row>
    <row r="25" spans="2:16">
      <c r="B25"/>
      <c r="C25"/>
      <c r="D25"/>
      <c r="E25"/>
      <c r="F25"/>
      <c r="G25"/>
      <c r="H25" s="2"/>
    </row>
    <row r="26" spans="2:16">
      <c r="B26"/>
      <c r="C26"/>
      <c r="D26"/>
      <c r="E26"/>
      <c r="F26"/>
      <c r="G26"/>
      <c r="H26" s="1"/>
    </row>
    <row r="27" spans="2:16">
      <c r="B27"/>
      <c r="C27"/>
      <c r="D27"/>
      <c r="E27"/>
      <c r="F27"/>
      <c r="G27"/>
    </row>
    <row r="28" spans="2:16">
      <c r="B28"/>
      <c r="C28"/>
      <c r="D28"/>
      <c r="E28"/>
      <c r="F28"/>
      <c r="G28"/>
    </row>
    <row r="29" spans="2:16">
      <c r="B29"/>
      <c r="C29"/>
      <c r="D29"/>
      <c r="E29"/>
      <c r="F29"/>
      <c r="G29"/>
    </row>
    <row r="30" spans="2:16">
      <c r="B30"/>
      <c r="C30"/>
      <c r="D30"/>
      <c r="E30"/>
      <c r="F30"/>
      <c r="G30"/>
    </row>
    <row r="31" spans="2:16">
      <c r="B31" s="8"/>
      <c r="C31" s="8"/>
      <c r="D31" s="8"/>
      <c r="E31" s="8"/>
      <c r="F31" s="8"/>
    </row>
  </sheetData>
  <customSheetViews>
    <customSheetView guid="{ACF06C40-177A-4CED-8E17-2347D4DD1C3A}" showGridLines="0" topLeftCell="F1">
      <selection activeCell="K24" sqref="K2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 tint="-0.499984740745262"/>
  </sheetPr>
  <dimension ref="A1:T32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9.42578125" style="7" hidden="1" customWidth="1"/>
    <col min="4" max="4" width="20" style="7" bestFit="1" customWidth="1"/>
    <col min="5" max="5" width="22.42578125" style="7" bestFit="1" customWidth="1"/>
    <col min="6" max="9" width="20" style="7" customWidth="1"/>
    <col min="10" max="10" width="16.42578125" style="7" bestFit="1" customWidth="1"/>
    <col min="11" max="11" width="10.42578125" style="7" bestFit="1" customWidth="1"/>
    <col min="12" max="16" width="9.42578125" style="7"/>
    <col min="19" max="19" width="9.42578125" style="2"/>
    <col min="20" max="20" width="9.42578125" style="7"/>
  </cols>
  <sheetData>
    <row r="1" spans="1:20">
      <c r="A1" s="19" t="s">
        <v>84</v>
      </c>
      <c r="B1" s="19"/>
      <c r="C1" s="19"/>
      <c r="D1" t="str">
        <f>IF(Content!$E$1=1,D2,D3)</f>
        <v>С/г</v>
      </c>
      <c r="E1" t="str">
        <f>IF(Content!$E$1=1,E2,E3)</f>
        <v>Промисловість</v>
      </c>
      <c r="F1" t="str">
        <f>IF(Content!$E$1=1,F2,F3)</f>
        <v>Торгівля</v>
      </c>
      <c r="G1" t="str">
        <f>IF(Content!$E$1=1,G2,G3)</f>
        <v>Будівництво</v>
      </c>
      <c r="H1" t="str">
        <f>IF(Content!$E$1=1,H2,H3)</f>
        <v>Транспорт</v>
      </c>
      <c r="I1" s="80" t="str">
        <f>IF(Content!$E$1=1,I2,I3)</f>
        <v>Адм. та доп. обслугов.</v>
      </c>
      <c r="J1" t="str">
        <f>IF(Content!$E$1=1,J2,J3)</f>
        <v>Інші / не вказано</v>
      </c>
      <c r="L1" t="str">
        <f>IF(Content!$E$1=1,L2,L3)</f>
        <v>Кількість складених заяв та виданих дозволів на працевлаштування українців у Польщі за видами діяльності, млн</v>
      </c>
      <c r="T1"/>
    </row>
    <row r="2" spans="1:20" hidden="1">
      <c r="A2" s="19"/>
      <c r="B2" s="19"/>
      <c r="C2" s="19"/>
      <c r="D2" t="s">
        <v>981</v>
      </c>
      <c r="E2" t="s">
        <v>119</v>
      </c>
      <c r="F2" t="s">
        <v>1023</v>
      </c>
      <c r="G2" t="s">
        <v>123</v>
      </c>
      <c r="H2" t="s">
        <v>1024</v>
      </c>
      <c r="I2" t="s">
        <v>1025</v>
      </c>
      <c r="J2" t="s">
        <v>1022</v>
      </c>
      <c r="L2" s="1" t="s">
        <v>1011</v>
      </c>
      <c r="T2"/>
    </row>
    <row r="3" spans="1:20" ht="12" hidden="1" customHeight="1">
      <c r="D3" t="s">
        <v>121</v>
      </c>
      <c r="E3" t="s">
        <v>124</v>
      </c>
      <c r="F3" t="s">
        <v>1027</v>
      </c>
      <c r="G3" t="s">
        <v>122</v>
      </c>
      <c r="H3" t="s">
        <v>1028</v>
      </c>
      <c r="I3" t="s">
        <v>1029</v>
      </c>
      <c r="J3" t="s">
        <v>1026</v>
      </c>
      <c r="L3" s="1" t="s">
        <v>1012</v>
      </c>
      <c r="T3" s="2"/>
    </row>
    <row r="4" spans="1:20" ht="12" customHeight="1">
      <c r="A4" s="7" t="str">
        <f>IF(Content!$E$1=1,B4,C4)</f>
        <v>І півр. 
2015</v>
      </c>
      <c r="B4" s="196" t="s">
        <v>1631</v>
      </c>
      <c r="C4" s="196" t="s">
        <v>1013</v>
      </c>
      <c r="D4" s="546">
        <v>181744</v>
      </c>
      <c r="E4" s="546">
        <v>43856</v>
      </c>
      <c r="F4" s="546">
        <v>19176</v>
      </c>
      <c r="G4" s="546">
        <v>61230</v>
      </c>
      <c r="H4" s="546">
        <v>13177</v>
      </c>
      <c r="I4" s="546">
        <v>41494</v>
      </c>
      <c r="J4" s="546">
        <v>62089</v>
      </c>
      <c r="T4" s="9"/>
    </row>
    <row r="5" spans="1:20" ht="12" customHeight="1">
      <c r="A5" s="7" t="str">
        <f>IF(Content!$E$1=1,B5,C5)</f>
        <v>ІІ півр.
2015</v>
      </c>
      <c r="B5" s="196" t="s">
        <v>1632</v>
      </c>
      <c r="C5" s="7" t="s">
        <v>1014</v>
      </c>
      <c r="D5" s="546">
        <v>96428</v>
      </c>
      <c r="E5" s="546">
        <v>52763</v>
      </c>
      <c r="F5" s="546">
        <v>18753</v>
      </c>
      <c r="G5" s="546">
        <v>57601</v>
      </c>
      <c r="H5" s="546">
        <v>19632</v>
      </c>
      <c r="I5" s="546">
        <v>77955</v>
      </c>
      <c r="J5" s="546">
        <v>67267</v>
      </c>
      <c r="L5"/>
      <c r="S5" s="2" t="s">
        <v>35</v>
      </c>
      <c r="T5" s="9" t="s">
        <v>35</v>
      </c>
    </row>
    <row r="6" spans="1:20" ht="12" customHeight="1">
      <c r="A6" s="7" t="str">
        <f>IF(Content!$E$1=1,B6,C6)</f>
        <v>І півр. 
2016</v>
      </c>
      <c r="B6" s="196" t="s">
        <v>1633</v>
      </c>
      <c r="C6" s="7" t="s">
        <v>1015</v>
      </c>
      <c r="D6" s="546">
        <v>221591</v>
      </c>
      <c r="E6" s="546">
        <v>74361</v>
      </c>
      <c r="F6" s="546">
        <v>26369</v>
      </c>
      <c r="G6" s="546">
        <v>86129</v>
      </c>
      <c r="H6" s="546">
        <v>29601</v>
      </c>
      <c r="I6" s="546">
        <v>131652</v>
      </c>
      <c r="J6" s="546">
        <v>87143</v>
      </c>
      <c r="K6" s="46"/>
      <c r="M6"/>
      <c r="N6"/>
      <c r="O6"/>
      <c r="P6"/>
      <c r="T6" s="9"/>
    </row>
    <row r="7" spans="1:20" ht="12" customHeight="1">
      <c r="A7" s="7" t="str">
        <f>IF(Content!$E$1=1,B7,C7)</f>
        <v>ІІ півр.
2016</v>
      </c>
      <c r="B7" s="196" t="s">
        <v>1634</v>
      </c>
      <c r="C7" s="7" t="s">
        <v>1016</v>
      </c>
      <c r="D7" s="546">
        <v>116801</v>
      </c>
      <c r="E7" s="546">
        <v>99166</v>
      </c>
      <c r="F7" s="546">
        <v>29035</v>
      </c>
      <c r="G7" s="546">
        <v>96179</v>
      </c>
      <c r="H7" s="546">
        <v>39360</v>
      </c>
      <c r="I7" s="546">
        <v>230238</v>
      </c>
      <c r="J7" s="546">
        <v>101443</v>
      </c>
      <c r="K7" s="46"/>
      <c r="M7" s="1"/>
      <c r="N7" s="1"/>
      <c r="O7" s="1"/>
      <c r="P7" s="1"/>
      <c r="Q7" s="1"/>
      <c r="S7" s="2" t="s">
        <v>159</v>
      </c>
      <c r="T7" s="9"/>
    </row>
    <row r="8" spans="1:20" ht="12" customHeight="1">
      <c r="A8" s="7" t="str">
        <f>IF(Content!$E$1=1,B8,C8)</f>
        <v>І півр. 
2017</v>
      </c>
      <c r="B8" s="196" t="s">
        <v>1635</v>
      </c>
      <c r="C8" s="7" t="s">
        <v>1017</v>
      </c>
      <c r="D8" s="546">
        <v>204164</v>
      </c>
      <c r="E8" s="546">
        <v>115642</v>
      </c>
      <c r="F8" s="546">
        <v>38968</v>
      </c>
      <c r="G8" s="546">
        <v>134798</v>
      </c>
      <c r="H8" s="546">
        <v>48024</v>
      </c>
      <c r="I8" s="546">
        <v>325913</v>
      </c>
      <c r="J8" s="546">
        <v>128781</v>
      </c>
      <c r="K8" s="46"/>
      <c r="M8" s="1"/>
      <c r="N8" s="1"/>
      <c r="O8" s="1"/>
      <c r="P8" s="1"/>
      <c r="Q8" s="1"/>
      <c r="T8" s="9"/>
    </row>
    <row r="9" spans="1:20" ht="12" customHeight="1">
      <c r="A9" s="7" t="str">
        <f>IF(Content!$E$1=1,B9,C9)</f>
        <v>ІІ півр.
2017</v>
      </c>
      <c r="B9" s="196" t="s">
        <v>1636</v>
      </c>
      <c r="C9" s="7" t="s">
        <v>1018</v>
      </c>
      <c r="D9" s="546">
        <v>105041</v>
      </c>
      <c r="E9" s="546">
        <v>134212</v>
      </c>
      <c r="F9" s="546">
        <v>33897</v>
      </c>
      <c r="G9" s="546">
        <v>120312</v>
      </c>
      <c r="H9" s="546">
        <v>53701</v>
      </c>
      <c r="I9" s="546">
        <v>350351</v>
      </c>
      <c r="J9" s="546">
        <v>113634</v>
      </c>
      <c r="K9" s="46"/>
      <c r="M9" s="1"/>
      <c r="N9" s="1"/>
      <c r="O9" s="1"/>
      <c r="P9" s="1"/>
      <c r="Q9" s="1"/>
      <c r="T9" s="9" t="s">
        <v>190</v>
      </c>
    </row>
    <row r="10" spans="1:20" ht="12" customHeight="1">
      <c r="A10" s="7" t="str">
        <f>IF(Content!$E$1=1,B10,C10)</f>
        <v>І півр. 
2018</v>
      </c>
      <c r="B10" s="196" t="s">
        <v>1637</v>
      </c>
      <c r="C10" s="7" t="s">
        <v>1019</v>
      </c>
      <c r="D10" s="547">
        <v>111187</v>
      </c>
      <c r="E10" s="547">
        <v>288601</v>
      </c>
      <c r="F10" s="547">
        <v>43808</v>
      </c>
      <c r="G10" s="547">
        <v>168266</v>
      </c>
      <c r="H10" s="547">
        <v>91132</v>
      </c>
      <c r="I10" s="547">
        <v>144884</v>
      </c>
      <c r="J10" s="547">
        <v>60836</v>
      </c>
      <c r="K10" s="46"/>
      <c r="M10" s="1"/>
      <c r="N10" s="1"/>
      <c r="O10" s="1"/>
      <c r="P10" s="1"/>
      <c r="Q10" s="1"/>
      <c r="T10" s="9"/>
    </row>
    <row r="11" spans="1:20" ht="12" customHeight="1">
      <c r="A11" s="7" t="str">
        <f>IF(Content!$E$1=1,B11,C11)</f>
        <v>ІІ півр.
2018</v>
      </c>
      <c r="B11" s="196" t="s">
        <v>1638</v>
      </c>
      <c r="C11" s="7" t="s">
        <v>1020</v>
      </c>
      <c r="D11" s="547">
        <v>36714</v>
      </c>
      <c r="E11" s="547">
        <v>325614</v>
      </c>
      <c r="F11" s="547">
        <v>43005</v>
      </c>
      <c r="G11" s="547">
        <v>176022</v>
      </c>
      <c r="H11" s="547">
        <v>115291</v>
      </c>
      <c r="I11" s="547">
        <v>154412</v>
      </c>
      <c r="J11" s="547">
        <v>58238</v>
      </c>
      <c r="K11" s="46"/>
      <c r="M11" s="1"/>
      <c r="N11" s="1"/>
      <c r="O11" s="1"/>
      <c r="P11" s="1"/>
      <c r="Q11" s="1"/>
      <c r="T11" s="9"/>
    </row>
    <row r="12" spans="1:20" ht="12" customHeight="1">
      <c r="A12" s="7" t="str">
        <f>IF(Content!$E$1=1,B12,C12)</f>
        <v>І півр.
2019</v>
      </c>
      <c r="B12" s="196" t="s">
        <v>1639</v>
      </c>
      <c r="C12" s="7" t="s">
        <v>1021</v>
      </c>
      <c r="D12" s="547">
        <v>148469</v>
      </c>
      <c r="E12" s="547">
        <v>330804</v>
      </c>
      <c r="F12" s="547">
        <v>44023</v>
      </c>
      <c r="G12" s="547">
        <v>197649</v>
      </c>
      <c r="H12" s="547">
        <v>120202</v>
      </c>
      <c r="I12" s="547">
        <v>154645</v>
      </c>
      <c r="J12" s="547">
        <v>65612</v>
      </c>
      <c r="K12" s="46"/>
      <c r="M12" s="1"/>
      <c r="N12" s="1"/>
      <c r="O12" s="1"/>
      <c r="P12" s="1"/>
      <c r="Q12" s="1"/>
      <c r="T12" s="9"/>
    </row>
    <row r="13" spans="1:20">
      <c r="D13" s="8"/>
      <c r="E13" s="8"/>
      <c r="F13" s="8"/>
      <c r="G13" s="8"/>
      <c r="H13" s="8"/>
      <c r="I13" s="8"/>
      <c r="J13" s="8"/>
      <c r="K13" s="46"/>
      <c r="M13" s="1"/>
      <c r="N13" s="1"/>
      <c r="O13" s="1"/>
      <c r="P13" s="1"/>
      <c r="Q13" s="1"/>
      <c r="T13" s="9"/>
    </row>
    <row r="14" spans="1:20">
      <c r="D14" s="8"/>
      <c r="E14" s="8"/>
      <c r="F14" s="8"/>
      <c r="G14" s="8"/>
      <c r="H14" s="8"/>
      <c r="I14" s="8"/>
      <c r="J14" s="8"/>
      <c r="K14" s="46"/>
      <c r="M14" s="1"/>
      <c r="N14" s="1"/>
      <c r="O14" s="1"/>
      <c r="P14" s="1"/>
      <c r="Q14" s="1"/>
      <c r="T14" s="9"/>
    </row>
    <row r="15" spans="1:20">
      <c r="D15" s="8"/>
      <c r="E15" s="8"/>
      <c r="F15" s="8"/>
      <c r="G15" s="8"/>
      <c r="H15" s="8"/>
      <c r="I15" s="8"/>
      <c r="J15" s="8"/>
      <c r="K15" s="46"/>
      <c r="M15" s="1"/>
      <c r="N15" s="1"/>
      <c r="O15" s="1"/>
      <c r="P15" s="1"/>
      <c r="Q15" s="1"/>
      <c r="T15" s="10"/>
    </row>
    <row r="16" spans="1:20">
      <c r="D16" s="8"/>
      <c r="E16" s="8"/>
      <c r="F16" s="8"/>
      <c r="G16" s="8"/>
      <c r="H16" s="8"/>
      <c r="I16" s="8"/>
      <c r="J16" s="258"/>
      <c r="K16" s="46"/>
      <c r="P16" s="8"/>
      <c r="Q16" s="1"/>
      <c r="T16" s="10"/>
    </row>
    <row r="17" spans="4:20">
      <c r="D17" s="8"/>
      <c r="E17" s="8"/>
      <c r="F17" s="8"/>
      <c r="G17" s="8"/>
      <c r="H17" s="8"/>
      <c r="I17" s="8"/>
      <c r="J17" s="8"/>
      <c r="K17" s="46"/>
      <c r="Q17" s="1"/>
      <c r="T17" s="9"/>
    </row>
    <row r="18" spans="4:20">
      <c r="D18" s="8"/>
      <c r="E18" s="8"/>
      <c r="F18" s="8"/>
      <c r="G18" s="8"/>
      <c r="H18" s="8"/>
      <c r="I18" s="8"/>
      <c r="J18" s="8"/>
      <c r="K18" s="46"/>
      <c r="Q18" s="1"/>
      <c r="T18" s="9"/>
    </row>
    <row r="19" spans="4:20">
      <c r="D19" s="8"/>
      <c r="E19" s="8"/>
      <c r="F19" s="8"/>
      <c r="G19" s="8"/>
      <c r="H19" s="8"/>
      <c r="I19" s="8"/>
      <c r="J19" s="8"/>
      <c r="K19" s="46"/>
      <c r="Q19" s="1"/>
      <c r="T19" s="9"/>
    </row>
    <row r="20" spans="4:20">
      <c r="D20" s="8"/>
      <c r="E20" s="8"/>
      <c r="F20" s="8"/>
      <c r="G20" s="8"/>
      <c r="H20" s="8"/>
      <c r="I20" s="8"/>
      <c r="J20" s="8"/>
      <c r="K20" s="46"/>
      <c r="L20" t="str">
        <f>IF(Content!$E$1=1,L22,L23)</f>
        <v>Джерело: ДССУ, розрахунки НБУ.</v>
      </c>
      <c r="Q20" s="1"/>
      <c r="T20" s="9"/>
    </row>
    <row r="21" spans="4:20">
      <c r="D21" s="8"/>
      <c r="E21" s="8"/>
      <c r="F21" s="8"/>
      <c r="G21" s="8"/>
      <c r="H21" s="8"/>
      <c r="I21" s="8"/>
      <c r="J21" s="8"/>
      <c r="K21" s="46"/>
      <c r="Q21" s="1"/>
      <c r="T21" s="9"/>
    </row>
    <row r="22" spans="4:20">
      <c r="D22"/>
      <c r="E22"/>
      <c r="F22"/>
      <c r="G22"/>
      <c r="H22"/>
      <c r="I22"/>
      <c r="J22"/>
      <c r="L22" s="2" t="s">
        <v>37</v>
      </c>
      <c r="Q22" s="1"/>
    </row>
    <row r="23" spans="4:20">
      <c r="D23"/>
      <c r="E23"/>
      <c r="F23"/>
      <c r="G23"/>
      <c r="H23"/>
      <c r="I23"/>
      <c r="J23"/>
      <c r="L23" s="2" t="s">
        <v>38</v>
      </c>
    </row>
    <row r="24" spans="4:20">
      <c r="D24"/>
      <c r="E24"/>
      <c r="F24"/>
      <c r="G24"/>
      <c r="H24"/>
      <c r="I24"/>
      <c r="J24"/>
      <c r="L24" s="2"/>
    </row>
    <row r="25" spans="4:20">
      <c r="D25"/>
      <c r="E25"/>
      <c r="F25"/>
      <c r="G25"/>
      <c r="H25"/>
      <c r="I25"/>
      <c r="J25"/>
      <c r="L25" s="2"/>
    </row>
    <row r="26" spans="4:20">
      <c r="D26"/>
      <c r="E26"/>
      <c r="F26"/>
      <c r="G26"/>
      <c r="H26"/>
      <c r="I26"/>
      <c r="J26"/>
      <c r="L26" s="2"/>
    </row>
    <row r="27" spans="4:20">
      <c r="D27"/>
      <c r="E27"/>
      <c r="F27"/>
      <c r="G27"/>
      <c r="H27"/>
      <c r="I27"/>
      <c r="J27"/>
      <c r="L27" s="2"/>
    </row>
    <row r="28" spans="4:20">
      <c r="D28"/>
      <c r="E28"/>
      <c r="F28"/>
      <c r="G28"/>
      <c r="H28"/>
      <c r="I28"/>
      <c r="J28"/>
      <c r="L28" s="1"/>
    </row>
    <row r="29" spans="4:20">
      <c r="D29"/>
      <c r="E29"/>
      <c r="F29"/>
      <c r="G29"/>
      <c r="H29"/>
      <c r="I29"/>
      <c r="J29"/>
    </row>
    <row r="30" spans="4:20">
      <c r="D30"/>
      <c r="E30"/>
      <c r="F30"/>
      <c r="G30"/>
      <c r="H30"/>
      <c r="I30"/>
      <c r="J30"/>
    </row>
    <row r="31" spans="4:20">
      <c r="D31"/>
      <c r="E31"/>
      <c r="F31"/>
      <c r="G31"/>
      <c r="H31"/>
      <c r="I31"/>
      <c r="J31"/>
    </row>
    <row r="32" spans="4:20">
      <c r="D32"/>
      <c r="E32"/>
      <c r="F32"/>
      <c r="G32"/>
      <c r="H32"/>
      <c r="I32"/>
      <c r="J32"/>
    </row>
  </sheetData>
  <customSheetViews>
    <customSheetView guid="{ACF06C40-177A-4CED-8E17-2347D4DD1C3A}" showGridLines="0" hiddenColumns="1" topLeftCell="H1">
      <selection activeCell="J1" sqref="J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-0.499984740745262"/>
  </sheetPr>
  <dimension ref="A1:AH369"/>
  <sheetViews>
    <sheetView showGridLines="0" zoomScaleNormal="100" workbookViewId="0"/>
  </sheetViews>
  <sheetFormatPr defaultColWidth="9.42578125" defaultRowHeight="15"/>
  <cols>
    <col min="1" max="1" width="7.5703125" style="465" bestFit="1" customWidth="1"/>
    <col min="2" max="2" width="27.5703125" style="469" customWidth="1"/>
    <col min="3" max="3" width="36" style="470" customWidth="1"/>
    <col min="4" max="4" width="10.42578125" style="470" customWidth="1"/>
    <col min="5" max="12" width="9.42578125" style="465"/>
    <col min="13" max="13" width="11.42578125" style="465" customWidth="1"/>
    <col min="14" max="19" width="9.42578125" style="465"/>
    <col min="20" max="20" width="13.5703125" style="465" customWidth="1"/>
    <col min="21" max="21" width="14.5703125" style="465" customWidth="1"/>
    <col min="22" max="22" width="12.5703125" style="465" customWidth="1"/>
    <col min="23" max="23" width="15.5703125" style="465" customWidth="1"/>
    <col min="24" max="16384" width="9.42578125" style="465"/>
  </cols>
  <sheetData>
    <row r="1" spans="1:34" ht="14.25">
      <c r="A1" s="19" t="s">
        <v>84</v>
      </c>
      <c r="B1" s="309" t="str">
        <f>IF(Content!$E$1=1,B2,B3)</f>
        <v>Рівень безробіття за МОП, с/с, %</v>
      </c>
      <c r="C1" s="309" t="str">
        <f>IF(Content!$E$1=1,C2,C3)</f>
        <v>Кількість вакансій в ДСЗУ, c/c, тис.</v>
      </c>
      <c r="D1" s="463"/>
      <c r="E1" s="464"/>
      <c r="F1" s="309" t="str">
        <f>IF(Content!$E$1=1,F2,F3)</f>
        <v>Крива Беверіджа</v>
      </c>
      <c r="G1" s="464"/>
      <c r="H1" s="464"/>
      <c r="I1" s="464"/>
      <c r="J1" s="464"/>
      <c r="K1" s="464"/>
      <c r="L1" s="464"/>
      <c r="M1" s="464"/>
      <c r="N1" s="464"/>
      <c r="O1" s="464"/>
      <c r="P1" s="464"/>
      <c r="Q1" s="464"/>
      <c r="R1" s="464"/>
      <c r="S1" s="464"/>
      <c r="T1" s="464"/>
      <c r="U1" s="464"/>
      <c r="V1" s="464"/>
      <c r="W1" s="464"/>
      <c r="X1" s="464"/>
      <c r="Y1" s="464"/>
      <c r="Z1" s="464"/>
      <c r="AA1" s="464"/>
      <c r="AB1" s="464"/>
      <c r="AC1" s="464"/>
      <c r="AD1" s="464"/>
      <c r="AE1" s="464"/>
      <c r="AF1" s="464"/>
      <c r="AG1" s="464"/>
      <c r="AH1" s="464"/>
    </row>
    <row r="2" spans="1:34" ht="25.5" hidden="1">
      <c r="A2" s="19"/>
      <c r="B2" s="196" t="s">
        <v>725</v>
      </c>
      <c r="C2" s="196" t="s">
        <v>679</v>
      </c>
      <c r="D2" s="465"/>
      <c r="E2" s="466"/>
      <c r="F2" s="310" t="s">
        <v>680</v>
      </c>
      <c r="G2" s="466"/>
      <c r="H2" s="466"/>
      <c r="I2" s="466"/>
      <c r="J2" s="466"/>
      <c r="K2" s="466"/>
      <c r="L2" s="466"/>
      <c r="M2" s="466"/>
      <c r="N2" s="466"/>
      <c r="O2" s="466"/>
      <c r="P2" s="466"/>
      <c r="Q2" s="466"/>
      <c r="R2" s="466"/>
      <c r="S2" s="466"/>
      <c r="T2" s="464"/>
      <c r="U2" s="464"/>
      <c r="V2" s="464"/>
      <c r="W2" s="464"/>
      <c r="X2" s="464"/>
      <c r="Y2" s="464"/>
      <c r="Z2" s="464"/>
      <c r="AA2" s="464"/>
      <c r="AB2" s="464"/>
      <c r="AC2" s="464"/>
      <c r="AD2" s="464"/>
      <c r="AE2" s="464"/>
      <c r="AF2" s="464"/>
      <c r="AG2" s="464"/>
      <c r="AH2" s="464"/>
    </row>
    <row r="3" spans="1:34" ht="14.25" hidden="1">
      <c r="A3" s="7"/>
      <c r="B3" s="310" t="s">
        <v>681</v>
      </c>
      <c r="C3" s="310" t="s">
        <v>1613</v>
      </c>
      <c r="D3" s="465"/>
      <c r="E3" s="466"/>
      <c r="F3" s="310" t="s">
        <v>682</v>
      </c>
      <c r="G3" s="466"/>
      <c r="H3" s="466"/>
      <c r="I3" s="466"/>
      <c r="J3" s="466"/>
      <c r="K3" s="466"/>
      <c r="L3" s="466"/>
      <c r="M3" s="466"/>
      <c r="N3" s="466"/>
      <c r="O3" s="466"/>
      <c r="P3" s="466"/>
      <c r="Q3" s="466"/>
      <c r="R3" s="466"/>
      <c r="S3" s="466"/>
      <c r="T3" s="464"/>
      <c r="U3" s="464"/>
      <c r="V3" s="464"/>
      <c r="W3" s="464"/>
      <c r="X3" s="464"/>
      <c r="Y3" s="464"/>
      <c r="Z3" s="464"/>
      <c r="AA3" s="464"/>
      <c r="AB3" s="464"/>
      <c r="AC3" s="464"/>
      <c r="AD3" s="464"/>
      <c r="AE3" s="464"/>
      <c r="AF3" s="464"/>
      <c r="AG3" s="464"/>
      <c r="AH3" s="464"/>
    </row>
    <row r="4" spans="1:34" ht="14.25">
      <c r="A4" s="6" t="s">
        <v>683</v>
      </c>
      <c r="B4" s="351">
        <v>7.4</v>
      </c>
      <c r="C4" s="351">
        <v>65.7</v>
      </c>
      <c r="D4" s="467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4"/>
      <c r="U4" s="464"/>
      <c r="V4" s="464"/>
      <c r="W4" s="464"/>
      <c r="X4" s="464"/>
      <c r="Y4" s="464"/>
      <c r="Z4" s="464"/>
      <c r="AA4" s="464"/>
      <c r="AB4" s="464"/>
      <c r="AC4" s="464"/>
      <c r="AD4" s="464"/>
      <c r="AE4" s="464"/>
      <c r="AF4" s="464"/>
      <c r="AG4" s="464"/>
      <c r="AH4" s="464"/>
    </row>
    <row r="5" spans="1:34" ht="14.25">
      <c r="A5" s="6" t="s">
        <v>684</v>
      </c>
      <c r="B5" s="351">
        <v>7.2</v>
      </c>
      <c r="C5" s="351">
        <v>74</v>
      </c>
      <c r="D5" s="467"/>
      <c r="E5" s="466"/>
      <c r="F5" s="466"/>
      <c r="G5" s="466"/>
      <c r="H5" s="466"/>
      <c r="I5" s="466"/>
      <c r="J5" s="466"/>
      <c r="K5" s="466"/>
      <c r="L5" s="466"/>
      <c r="M5" s="466"/>
      <c r="N5" s="466"/>
      <c r="O5" s="466"/>
      <c r="P5" s="466"/>
      <c r="Q5" s="466"/>
      <c r="R5" s="466"/>
      <c r="S5" s="466"/>
      <c r="T5" s="464"/>
      <c r="U5" s="464"/>
      <c r="V5" s="464"/>
      <c r="W5" s="464"/>
      <c r="X5" s="464"/>
      <c r="Y5" s="464"/>
      <c r="Z5" s="464"/>
      <c r="AA5" s="464"/>
      <c r="AB5" s="464"/>
      <c r="AC5" s="464"/>
      <c r="AD5" s="464"/>
      <c r="AE5" s="464"/>
      <c r="AF5" s="464"/>
      <c r="AG5" s="464"/>
      <c r="AH5" s="464"/>
    </row>
    <row r="6" spans="1:34" ht="14.25">
      <c r="A6" s="6" t="s">
        <v>685</v>
      </c>
      <c r="B6" s="351">
        <v>7</v>
      </c>
      <c r="C6" s="351">
        <v>77.7</v>
      </c>
      <c r="D6" s="467"/>
      <c r="E6" s="466"/>
      <c r="F6" s="466"/>
      <c r="G6" s="466"/>
      <c r="H6" s="466"/>
      <c r="I6" s="466"/>
      <c r="J6" s="466"/>
      <c r="K6" s="466"/>
      <c r="L6" s="466"/>
      <c r="M6" s="466"/>
      <c r="N6" s="466"/>
      <c r="O6" s="466"/>
      <c r="P6" s="466"/>
      <c r="Q6" s="466"/>
      <c r="R6" s="466"/>
      <c r="S6" s="466"/>
      <c r="T6" s="464"/>
      <c r="U6" s="464"/>
      <c r="V6" s="464"/>
      <c r="W6" s="464"/>
      <c r="X6" s="464"/>
      <c r="Y6" s="464"/>
      <c r="Z6" s="464"/>
      <c r="AA6" s="464"/>
      <c r="AB6" s="464"/>
      <c r="AC6" s="464"/>
      <c r="AD6" s="464"/>
      <c r="AE6" s="464"/>
      <c r="AF6" s="464"/>
      <c r="AG6" s="464"/>
      <c r="AH6" s="464"/>
    </row>
    <row r="7" spans="1:34" ht="14.25">
      <c r="A7" s="6" t="s">
        <v>686</v>
      </c>
      <c r="B7" s="351">
        <v>7</v>
      </c>
      <c r="C7" s="351">
        <v>65.900000000000006</v>
      </c>
      <c r="D7" s="467"/>
      <c r="E7" s="466"/>
      <c r="F7" s="466"/>
      <c r="G7" s="466"/>
      <c r="H7" s="466"/>
      <c r="I7" s="466"/>
      <c r="J7" s="466"/>
      <c r="K7" s="466"/>
      <c r="L7" s="466"/>
      <c r="M7" s="466"/>
      <c r="N7" s="466"/>
      <c r="O7" s="466"/>
      <c r="P7" s="466"/>
      <c r="Q7" s="466"/>
      <c r="R7" s="466"/>
      <c r="S7" s="466"/>
      <c r="T7" s="464"/>
      <c r="U7" s="464"/>
      <c r="V7" s="464"/>
      <c r="W7" s="464"/>
      <c r="X7" s="464"/>
      <c r="Y7" s="464"/>
      <c r="Z7" s="464"/>
      <c r="AA7" s="464"/>
      <c r="AB7" s="464"/>
      <c r="AC7" s="464"/>
      <c r="AD7" s="464"/>
      <c r="AE7" s="464"/>
      <c r="AF7" s="464"/>
      <c r="AG7" s="464"/>
      <c r="AH7" s="464"/>
    </row>
    <row r="8" spans="1:34" ht="14.25">
      <c r="A8" s="6" t="s">
        <v>687</v>
      </c>
      <c r="B8" s="351">
        <v>8.5</v>
      </c>
      <c r="C8" s="351">
        <v>59.1</v>
      </c>
      <c r="D8" s="467"/>
      <c r="E8" s="466"/>
      <c r="F8" s="466"/>
      <c r="G8" s="466"/>
      <c r="H8" s="466"/>
      <c r="I8" s="466"/>
      <c r="J8" s="466"/>
      <c r="K8" s="466"/>
      <c r="L8" s="466"/>
      <c r="M8" s="466"/>
      <c r="N8" s="466"/>
      <c r="O8" s="466"/>
      <c r="P8" s="466"/>
      <c r="Q8" s="466"/>
      <c r="R8" s="466"/>
      <c r="S8" s="466"/>
      <c r="T8" s="464"/>
      <c r="U8" s="464"/>
      <c r="V8" s="464"/>
      <c r="W8" s="464"/>
      <c r="X8" s="464"/>
      <c r="Y8" s="464"/>
      <c r="Z8" s="464"/>
      <c r="AA8" s="464"/>
      <c r="AB8" s="464"/>
      <c r="AC8" s="464"/>
      <c r="AD8" s="464"/>
      <c r="AE8" s="464"/>
      <c r="AF8" s="464"/>
      <c r="AG8" s="464"/>
      <c r="AH8" s="464"/>
    </row>
    <row r="9" spans="1:34" ht="14.25">
      <c r="A9" s="6" t="s">
        <v>688</v>
      </c>
      <c r="B9" s="351">
        <v>8.6</v>
      </c>
      <c r="C9" s="351">
        <v>47.2</v>
      </c>
      <c r="D9" s="467"/>
      <c r="E9" s="466"/>
      <c r="F9" s="466"/>
      <c r="G9" s="466"/>
      <c r="H9" s="466"/>
      <c r="I9" s="466"/>
      <c r="J9" s="466"/>
      <c r="K9" s="466"/>
      <c r="L9" s="466"/>
      <c r="M9" s="466"/>
      <c r="N9" s="466"/>
      <c r="O9" s="466"/>
      <c r="P9" s="466"/>
      <c r="Q9" s="466"/>
      <c r="R9" s="466"/>
      <c r="S9" s="466"/>
      <c r="T9" s="464"/>
      <c r="U9" s="464"/>
      <c r="V9" s="464"/>
      <c r="W9" s="464"/>
      <c r="X9" s="464"/>
      <c r="Y9" s="464"/>
      <c r="Z9" s="464"/>
      <c r="AA9" s="464"/>
      <c r="AB9" s="464"/>
      <c r="AC9" s="464"/>
      <c r="AD9" s="464"/>
      <c r="AE9" s="464"/>
      <c r="AF9" s="464"/>
      <c r="AG9" s="464"/>
      <c r="AH9" s="464"/>
    </row>
    <row r="10" spans="1:34" ht="14.25">
      <c r="A10" s="6" t="s">
        <v>689</v>
      </c>
      <c r="B10" s="351">
        <v>10.199999999999999</v>
      </c>
      <c r="C10" s="351">
        <v>47.5</v>
      </c>
      <c r="D10" s="467"/>
      <c r="E10" s="466"/>
      <c r="F10" s="466"/>
      <c r="G10" s="466"/>
      <c r="H10" s="466"/>
      <c r="I10" s="466"/>
      <c r="J10" s="466"/>
      <c r="K10" s="466"/>
      <c r="L10" s="466"/>
      <c r="M10" s="466"/>
      <c r="N10" s="466"/>
      <c r="O10" s="466"/>
      <c r="P10" s="466"/>
      <c r="Q10" s="466"/>
      <c r="R10" s="466"/>
      <c r="S10" s="466"/>
      <c r="T10" s="464"/>
      <c r="U10" s="464"/>
      <c r="V10" s="464"/>
      <c r="W10" s="464"/>
      <c r="X10" s="464"/>
      <c r="Y10" s="464"/>
      <c r="Z10" s="464"/>
      <c r="AA10" s="464"/>
      <c r="AB10" s="464"/>
      <c r="AC10" s="464"/>
      <c r="AD10" s="464"/>
      <c r="AE10" s="464"/>
      <c r="AF10" s="464"/>
      <c r="AG10" s="464"/>
      <c r="AH10" s="464"/>
    </row>
    <row r="11" spans="1:34" ht="14.25">
      <c r="A11" s="6" t="s">
        <v>690</v>
      </c>
      <c r="B11" s="351">
        <v>10</v>
      </c>
      <c r="C11" s="351">
        <v>48.8</v>
      </c>
      <c r="D11" s="467"/>
      <c r="E11" s="466"/>
      <c r="F11" s="466"/>
      <c r="G11" s="466"/>
      <c r="H11" s="466"/>
      <c r="I11" s="466"/>
      <c r="J11" s="466"/>
      <c r="K11" s="466"/>
      <c r="L11" s="466"/>
      <c r="M11" s="466"/>
      <c r="N11" s="466"/>
      <c r="O11" s="466"/>
      <c r="P11" s="466"/>
      <c r="Q11" s="466"/>
      <c r="R11" s="466"/>
      <c r="S11" s="466"/>
      <c r="T11" s="464"/>
      <c r="U11" s="464"/>
      <c r="V11" s="464"/>
      <c r="W11" s="464"/>
      <c r="X11" s="464"/>
      <c r="Y11" s="464"/>
      <c r="Z11" s="464"/>
      <c r="AA11" s="464"/>
      <c r="AB11" s="464"/>
      <c r="AC11" s="464"/>
      <c r="AD11" s="464"/>
      <c r="AE11" s="464"/>
      <c r="AF11" s="464"/>
      <c r="AG11" s="464"/>
      <c r="AH11" s="464"/>
    </row>
    <row r="12" spans="1:34" ht="14.25">
      <c r="A12" s="6" t="s">
        <v>691</v>
      </c>
      <c r="B12" s="351">
        <v>9.1</v>
      </c>
      <c r="C12" s="351">
        <v>50.5</v>
      </c>
      <c r="D12" s="467"/>
      <c r="E12" s="466"/>
      <c r="F12" s="466"/>
      <c r="G12" s="466"/>
      <c r="H12" s="466"/>
      <c r="I12" s="466"/>
      <c r="J12" s="466"/>
      <c r="K12" s="466"/>
      <c r="L12" s="466"/>
      <c r="M12" s="466"/>
      <c r="N12" s="466"/>
      <c r="O12" s="466"/>
      <c r="P12" s="466"/>
      <c r="Q12" s="466"/>
      <c r="R12" s="466"/>
      <c r="S12" s="466"/>
      <c r="T12" s="464"/>
      <c r="U12" s="464"/>
      <c r="V12" s="464"/>
      <c r="W12" s="464"/>
      <c r="X12" s="464"/>
      <c r="Y12" s="464"/>
      <c r="Z12" s="464"/>
      <c r="AA12" s="464"/>
      <c r="AB12" s="464"/>
      <c r="AC12" s="464"/>
      <c r="AD12" s="464"/>
      <c r="AE12" s="464"/>
      <c r="AF12" s="464"/>
      <c r="AG12" s="464"/>
      <c r="AH12" s="464"/>
    </row>
    <row r="13" spans="1:34" ht="14.25">
      <c r="A13" s="6" t="s">
        <v>692</v>
      </c>
      <c r="B13" s="351">
        <v>9.1999999999999993</v>
      </c>
      <c r="C13" s="351">
        <v>42.4</v>
      </c>
      <c r="D13" s="467"/>
      <c r="E13" s="466"/>
      <c r="F13" s="466"/>
      <c r="G13" s="466"/>
      <c r="H13" s="466"/>
      <c r="I13" s="466"/>
      <c r="J13" s="466"/>
      <c r="K13" s="466"/>
      <c r="L13" s="466"/>
      <c r="M13" s="466"/>
      <c r="N13" s="466"/>
      <c r="O13" s="466"/>
      <c r="P13" s="466"/>
      <c r="Q13" s="466"/>
      <c r="R13" s="466"/>
      <c r="S13" s="466"/>
      <c r="T13" s="464"/>
      <c r="U13" s="464"/>
      <c r="V13" s="464"/>
      <c r="W13" s="464"/>
      <c r="X13" s="464"/>
      <c r="Y13" s="464"/>
      <c r="Z13" s="464"/>
      <c r="AA13" s="464"/>
      <c r="AB13" s="464"/>
      <c r="AC13" s="464"/>
      <c r="AD13" s="464"/>
      <c r="AE13" s="464"/>
      <c r="AF13" s="464"/>
      <c r="AG13" s="464"/>
      <c r="AH13" s="464"/>
    </row>
    <row r="14" spans="1:34" ht="14.25">
      <c r="A14" s="6" t="s">
        <v>693</v>
      </c>
      <c r="B14" s="351">
        <v>9.3000000000000007</v>
      </c>
      <c r="C14" s="351">
        <v>38.200000000000003</v>
      </c>
      <c r="D14" s="467"/>
      <c r="E14" s="466"/>
      <c r="F14" s="466"/>
      <c r="G14" s="466"/>
      <c r="H14" s="466"/>
      <c r="I14" s="466"/>
      <c r="J14" s="466"/>
      <c r="K14" s="466"/>
      <c r="L14" s="466"/>
      <c r="M14" s="466"/>
      <c r="N14" s="466"/>
      <c r="O14" s="466"/>
      <c r="P14" s="466"/>
      <c r="Q14" s="466"/>
      <c r="R14" s="466"/>
      <c r="S14" s="466"/>
      <c r="T14" s="464"/>
      <c r="U14" s="464"/>
      <c r="V14" s="464"/>
      <c r="W14" s="464"/>
      <c r="X14" s="464"/>
      <c r="Y14" s="464"/>
      <c r="Z14" s="464"/>
      <c r="AA14" s="464"/>
      <c r="AB14" s="464"/>
      <c r="AC14" s="464"/>
      <c r="AD14" s="464"/>
      <c r="AE14" s="464"/>
      <c r="AF14" s="464"/>
      <c r="AG14" s="464"/>
      <c r="AH14" s="464"/>
    </row>
    <row r="15" spans="1:34" ht="14.25">
      <c r="A15" s="6" t="s">
        <v>694</v>
      </c>
      <c r="B15" s="351">
        <v>9</v>
      </c>
      <c r="C15" s="351">
        <v>36.200000000000003</v>
      </c>
      <c r="D15" s="467"/>
      <c r="E15" s="466"/>
      <c r="F15" s="466"/>
      <c r="G15" s="466"/>
      <c r="H15" s="466"/>
      <c r="I15" s="466"/>
      <c r="J15" s="466"/>
      <c r="K15" s="466"/>
      <c r="L15" s="466"/>
      <c r="M15" s="466"/>
      <c r="N15" s="466"/>
      <c r="O15" s="466"/>
      <c r="P15" s="466"/>
      <c r="Q15" s="466"/>
      <c r="R15" s="466"/>
      <c r="S15" s="466"/>
      <c r="T15" s="464"/>
      <c r="U15" s="464"/>
      <c r="V15" s="464"/>
      <c r="W15" s="464"/>
      <c r="X15" s="464"/>
      <c r="Y15" s="464"/>
      <c r="Z15" s="464"/>
      <c r="AA15" s="464"/>
      <c r="AB15" s="464"/>
      <c r="AC15" s="464"/>
      <c r="AD15" s="464"/>
      <c r="AE15" s="464"/>
      <c r="AF15" s="464"/>
      <c r="AG15" s="464"/>
      <c r="AH15" s="464"/>
    </row>
    <row r="16" spans="1:34" ht="14.25">
      <c r="A16" s="6" t="s">
        <v>695</v>
      </c>
      <c r="B16" s="351">
        <v>9.4</v>
      </c>
      <c r="C16" s="351">
        <v>40.700000000000003</v>
      </c>
      <c r="D16" s="467"/>
      <c r="E16" s="466"/>
      <c r="F16" s="466"/>
      <c r="G16" s="466"/>
      <c r="H16" s="466"/>
      <c r="I16" s="466"/>
      <c r="J16" s="466"/>
      <c r="K16" s="466"/>
      <c r="L16" s="466"/>
      <c r="M16" s="466"/>
      <c r="N16" s="466"/>
      <c r="O16" s="466"/>
      <c r="P16" s="466"/>
      <c r="Q16" s="466"/>
      <c r="R16" s="466"/>
      <c r="S16" s="466"/>
      <c r="T16" s="464"/>
      <c r="U16" s="464"/>
      <c r="V16" s="464"/>
      <c r="W16" s="464"/>
      <c r="X16" s="464"/>
      <c r="Y16" s="464"/>
      <c r="Z16" s="464"/>
      <c r="AA16" s="464"/>
      <c r="AB16" s="464"/>
      <c r="AC16" s="464"/>
      <c r="AD16" s="464"/>
      <c r="AE16" s="464"/>
      <c r="AF16" s="464"/>
      <c r="AG16" s="464"/>
      <c r="AH16" s="464"/>
    </row>
    <row r="17" spans="1:34" ht="14.25">
      <c r="A17" s="6" t="s">
        <v>696</v>
      </c>
      <c r="B17" s="351">
        <v>9.4</v>
      </c>
      <c r="C17" s="351">
        <v>41.4</v>
      </c>
      <c r="D17" s="467"/>
      <c r="E17" s="466"/>
      <c r="F17" s="466"/>
      <c r="G17" s="466"/>
      <c r="H17" s="466"/>
      <c r="I17" s="466"/>
      <c r="J17" s="466"/>
      <c r="K17" s="466"/>
      <c r="L17" s="466"/>
      <c r="M17" s="466"/>
      <c r="N17" s="466"/>
      <c r="O17" s="466"/>
      <c r="P17" s="466"/>
      <c r="Q17" s="466"/>
      <c r="R17" s="466"/>
      <c r="S17" s="466"/>
      <c r="T17" s="464"/>
      <c r="U17" s="464"/>
      <c r="V17" s="464"/>
      <c r="W17" s="464"/>
      <c r="X17" s="464"/>
      <c r="Y17" s="464"/>
      <c r="Z17" s="464"/>
      <c r="AA17" s="464"/>
      <c r="AB17" s="464"/>
      <c r="AC17" s="464"/>
      <c r="AD17" s="464"/>
      <c r="AE17" s="464"/>
      <c r="AF17" s="464"/>
      <c r="AG17" s="464"/>
      <c r="AH17" s="464"/>
    </row>
    <row r="18" spans="1:34" ht="14.25">
      <c r="A18" s="6" t="s">
        <v>697</v>
      </c>
      <c r="B18" s="351">
        <v>9.4</v>
      </c>
      <c r="C18" s="351">
        <v>50.1</v>
      </c>
      <c r="D18" s="467"/>
      <c r="E18" s="466"/>
      <c r="F18" s="466"/>
      <c r="G18" s="466"/>
      <c r="H18" s="466"/>
      <c r="I18" s="466"/>
      <c r="J18" s="466"/>
      <c r="K18" s="466"/>
      <c r="L18" s="466"/>
      <c r="M18" s="466"/>
      <c r="N18" s="466"/>
      <c r="O18" s="466"/>
      <c r="P18" s="466"/>
      <c r="Q18" s="466"/>
      <c r="R18" s="466"/>
      <c r="S18" s="466"/>
      <c r="T18" s="464"/>
      <c r="U18" s="464"/>
      <c r="V18" s="464"/>
      <c r="W18" s="464"/>
      <c r="X18" s="464"/>
      <c r="Y18" s="464"/>
      <c r="Z18" s="464"/>
      <c r="AA18" s="464"/>
      <c r="AB18" s="464"/>
      <c r="AC18" s="464"/>
      <c r="AD18" s="464"/>
      <c r="AE18" s="464"/>
      <c r="AF18" s="464"/>
      <c r="AG18" s="464"/>
      <c r="AH18" s="464"/>
    </row>
    <row r="19" spans="1:34" ht="14.25">
      <c r="A19" s="6" t="s">
        <v>698</v>
      </c>
      <c r="B19" s="351">
        <v>9.1999999999999993</v>
      </c>
      <c r="C19" s="351">
        <v>55.2</v>
      </c>
      <c r="D19" s="467"/>
      <c r="E19" s="464"/>
      <c r="F19" s="309" t="str">
        <f>IF(Content!$E$1=1,F20,F21)</f>
        <v>Джерело: ДССУ, ДСЗУ, розрахунки НБУ.</v>
      </c>
      <c r="G19" s="464"/>
      <c r="H19" s="464"/>
      <c r="I19" s="464"/>
      <c r="J19" s="464"/>
      <c r="K19" s="464"/>
      <c r="L19" s="464"/>
      <c r="M19" s="464"/>
      <c r="N19" s="464"/>
      <c r="O19" s="464"/>
      <c r="P19" s="464"/>
    </row>
    <row r="20" spans="1:34" ht="14.25">
      <c r="A20" s="6" t="s">
        <v>700</v>
      </c>
      <c r="B20" s="351">
        <v>9.5</v>
      </c>
      <c r="C20" s="351">
        <v>62.4</v>
      </c>
      <c r="D20" s="467"/>
      <c r="E20" s="464"/>
      <c r="F20" s="9" t="s">
        <v>699</v>
      </c>
      <c r="G20" s="464"/>
      <c r="H20" s="464"/>
      <c r="I20" s="464"/>
      <c r="J20" s="464"/>
      <c r="K20" s="464"/>
      <c r="L20" s="464"/>
      <c r="M20" s="464"/>
      <c r="N20" s="464"/>
      <c r="O20" s="464"/>
      <c r="P20" s="464"/>
    </row>
    <row r="21" spans="1:34" ht="14.25">
      <c r="A21" s="6" t="s">
        <v>701</v>
      </c>
      <c r="B21" s="351">
        <v>9.6</v>
      </c>
      <c r="C21" s="351">
        <v>67.2</v>
      </c>
      <c r="D21" s="467"/>
      <c r="E21" s="464"/>
      <c r="F21" s="9" t="s">
        <v>702</v>
      </c>
      <c r="G21" s="464"/>
      <c r="H21" s="464"/>
      <c r="I21" s="464"/>
      <c r="J21" s="464"/>
      <c r="K21" s="464"/>
      <c r="L21" s="464"/>
      <c r="M21" s="464"/>
      <c r="N21" s="464"/>
      <c r="O21" s="464"/>
      <c r="P21" s="464"/>
    </row>
    <row r="22" spans="1:34" ht="14.25">
      <c r="A22" s="6" t="s">
        <v>703</v>
      </c>
      <c r="B22" s="351">
        <v>9.5</v>
      </c>
      <c r="C22" s="351">
        <v>65.900000000000006</v>
      </c>
      <c r="D22" s="467"/>
      <c r="E22" s="464"/>
      <c r="F22" s="464"/>
      <c r="G22" s="464"/>
      <c r="H22" s="464"/>
      <c r="I22" s="464"/>
      <c r="J22" s="464"/>
      <c r="K22" s="464"/>
      <c r="L22" s="464"/>
      <c r="M22" s="464"/>
      <c r="N22" s="464"/>
      <c r="O22" s="464"/>
      <c r="P22" s="464"/>
    </row>
    <row r="23" spans="1:34" ht="14.25">
      <c r="A23" s="6" t="s">
        <v>704</v>
      </c>
      <c r="B23" s="351">
        <v>9.4</v>
      </c>
      <c r="C23" s="351">
        <v>73.3</v>
      </c>
      <c r="D23" s="467"/>
      <c r="E23" s="464"/>
      <c r="F23" s="464"/>
      <c r="G23" s="464"/>
      <c r="H23" s="464"/>
      <c r="I23" s="464"/>
      <c r="J23" s="464"/>
      <c r="K23" s="464"/>
      <c r="L23" s="464"/>
      <c r="M23" s="464"/>
      <c r="N23" s="464"/>
      <c r="O23" s="464"/>
      <c r="P23" s="464"/>
    </row>
    <row r="24" spans="1:34" ht="14.25">
      <c r="A24" s="6" t="s">
        <v>705</v>
      </c>
      <c r="B24" s="351">
        <v>9.1</v>
      </c>
      <c r="C24" s="351">
        <v>79.5</v>
      </c>
      <c r="D24" s="467"/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64"/>
      <c r="P24" s="464"/>
    </row>
    <row r="25" spans="1:34" ht="14.25">
      <c r="A25" s="6" t="s">
        <v>706</v>
      </c>
      <c r="B25" s="351">
        <v>8.8000000000000007</v>
      </c>
      <c r="C25" s="351">
        <v>84.7</v>
      </c>
      <c r="D25" s="467"/>
      <c r="E25" s="464"/>
      <c r="G25" s="464"/>
      <c r="H25" s="464"/>
      <c r="I25" s="464"/>
      <c r="J25" s="464"/>
      <c r="K25" s="464"/>
      <c r="L25" s="464"/>
      <c r="M25" s="464"/>
      <c r="N25" s="464"/>
      <c r="O25" s="464"/>
      <c r="P25" s="464"/>
    </row>
    <row r="26" spans="1:34" ht="14.25">
      <c r="A26" s="6" t="s">
        <v>707</v>
      </c>
      <c r="B26" s="351">
        <v>8.6999999999999993</v>
      </c>
      <c r="C26" s="351">
        <v>86.5</v>
      </c>
      <c r="D26" s="467"/>
      <c r="E26" s="464"/>
      <c r="G26" s="464"/>
      <c r="H26" s="464"/>
      <c r="I26" s="464"/>
      <c r="J26" s="464"/>
      <c r="K26" s="464"/>
      <c r="L26" s="464"/>
      <c r="M26" s="464"/>
      <c r="N26" s="464"/>
      <c r="O26" s="464"/>
      <c r="P26" s="464"/>
    </row>
    <row r="27" spans="1:34" ht="14.25">
      <c r="A27" s="6" t="s">
        <v>708</v>
      </c>
      <c r="B27" s="351">
        <v>8.6999999999999993</v>
      </c>
      <c r="C27" s="351">
        <v>85.7</v>
      </c>
      <c r="D27" s="467"/>
      <c r="E27" s="464"/>
      <c r="G27" s="464"/>
      <c r="H27" s="464"/>
      <c r="I27" s="464"/>
      <c r="J27" s="464"/>
      <c r="K27" s="464"/>
      <c r="L27" s="464"/>
      <c r="M27" s="464"/>
      <c r="N27" s="464"/>
      <c r="O27" s="464"/>
      <c r="P27" s="464"/>
    </row>
    <row r="28" spans="1:34" ht="14.25">
      <c r="A28" s="6" t="s">
        <v>616</v>
      </c>
      <c r="B28" s="351">
        <v>8.6</v>
      </c>
      <c r="C28" s="351">
        <v>85.6</v>
      </c>
      <c r="D28" s="467"/>
      <c r="E28" s="464"/>
      <c r="G28" s="464"/>
      <c r="H28" s="464"/>
      <c r="I28" s="464"/>
      <c r="J28" s="464"/>
      <c r="K28" s="464"/>
      <c r="L28" s="464"/>
      <c r="M28" s="464"/>
      <c r="N28" s="464"/>
      <c r="O28" s="464"/>
      <c r="P28" s="464"/>
    </row>
    <row r="29" spans="1:34" ht="14.25">
      <c r="A29" s="6" t="s">
        <v>1030</v>
      </c>
      <c r="B29" s="351">
        <v>8.4</v>
      </c>
      <c r="C29" s="351">
        <v>95.2</v>
      </c>
      <c r="D29" s="463"/>
      <c r="E29" s="464"/>
      <c r="F29" s="464"/>
      <c r="G29" s="464"/>
      <c r="H29" s="464"/>
      <c r="I29" s="464"/>
      <c r="J29" s="464"/>
      <c r="K29" s="464"/>
      <c r="L29" s="464"/>
      <c r="M29" s="464"/>
      <c r="N29" s="464"/>
      <c r="O29" s="464"/>
      <c r="P29" s="464"/>
    </row>
    <row r="30" spans="1:34">
      <c r="A30" s="464"/>
      <c r="B30" s="468"/>
      <c r="C30" s="463"/>
      <c r="D30" s="463"/>
      <c r="E30" s="464"/>
      <c r="F30" s="464"/>
      <c r="G30" s="464"/>
      <c r="H30" s="464"/>
      <c r="I30" s="464"/>
      <c r="J30" s="464"/>
      <c r="K30" s="464"/>
      <c r="L30" s="464"/>
      <c r="M30" s="464"/>
      <c r="N30" s="464"/>
      <c r="O30" s="464"/>
      <c r="P30" s="464"/>
    </row>
    <row r="31" spans="1:34" ht="14.25">
      <c r="A31" s="464"/>
      <c r="B31" s="47"/>
      <c r="C31" s="47"/>
      <c r="D31" s="463"/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64"/>
      <c r="P31" s="464"/>
    </row>
    <row r="32" spans="1:34" ht="14.25">
      <c r="A32" s="464"/>
      <c r="B32" s="47"/>
      <c r="C32" s="47"/>
      <c r="D32" s="463"/>
      <c r="E32" s="464"/>
      <c r="F32" s="464"/>
      <c r="G32" s="464"/>
      <c r="H32" s="464"/>
      <c r="I32" s="464"/>
      <c r="J32" s="464"/>
      <c r="K32" s="464"/>
      <c r="L32" s="464"/>
      <c r="M32" s="464"/>
      <c r="N32" s="464"/>
      <c r="O32" s="464"/>
      <c r="P32" s="464"/>
    </row>
    <row r="33" spans="1:16" ht="14.25">
      <c r="A33" s="464"/>
      <c r="B33" s="47"/>
      <c r="C33" s="47"/>
      <c r="D33" s="463"/>
      <c r="E33" s="464"/>
      <c r="F33" s="464"/>
      <c r="G33" s="464"/>
      <c r="H33" s="464"/>
      <c r="I33" s="464"/>
      <c r="J33" s="464"/>
      <c r="K33" s="464"/>
      <c r="L33" s="464"/>
      <c r="M33" s="464"/>
      <c r="N33" s="464"/>
      <c r="O33" s="464"/>
      <c r="P33" s="464"/>
    </row>
    <row r="34" spans="1:16" ht="14.25">
      <c r="A34" s="464"/>
      <c r="B34" s="47"/>
      <c r="C34" s="47"/>
      <c r="D34" s="463"/>
      <c r="E34" s="464"/>
      <c r="F34" s="464"/>
      <c r="G34" s="464"/>
      <c r="H34" s="464"/>
      <c r="I34" s="464"/>
      <c r="J34" s="464"/>
      <c r="K34" s="464"/>
      <c r="L34" s="464"/>
      <c r="M34" s="464"/>
      <c r="N34" s="464"/>
      <c r="O34" s="464"/>
      <c r="P34" s="464"/>
    </row>
    <row r="35" spans="1:16" ht="14.25">
      <c r="A35" s="464"/>
      <c r="B35"/>
      <c r="C35"/>
      <c r="D35" s="463"/>
      <c r="E35" s="464"/>
      <c r="F35" s="464"/>
      <c r="G35" s="464"/>
      <c r="H35" s="464"/>
      <c r="I35" s="464"/>
      <c r="J35" s="464"/>
      <c r="K35" s="464"/>
      <c r="L35" s="464"/>
      <c r="M35" s="464"/>
      <c r="N35" s="464"/>
      <c r="O35" s="464"/>
      <c r="P35" s="464"/>
    </row>
    <row r="36" spans="1:16" ht="14.25">
      <c r="A36" s="464"/>
      <c r="B36"/>
      <c r="C36"/>
      <c r="D36" s="463"/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64"/>
      <c r="P36" s="464"/>
    </row>
    <row r="37" spans="1:16" ht="14.25">
      <c r="A37" s="464"/>
      <c r="B37"/>
      <c r="C37"/>
      <c r="D37" s="463"/>
      <c r="E37" s="464"/>
      <c r="F37" s="464"/>
      <c r="G37" s="464"/>
      <c r="H37" s="464"/>
      <c r="I37" s="464"/>
      <c r="J37" s="464"/>
      <c r="K37" s="464"/>
      <c r="L37" s="464"/>
      <c r="M37" s="464"/>
      <c r="N37" s="464"/>
      <c r="O37" s="464"/>
      <c r="P37" s="464"/>
    </row>
    <row r="38" spans="1:16" ht="14.25">
      <c r="A38" s="464"/>
      <c r="B38"/>
      <c r="C38"/>
      <c r="D38" s="463"/>
      <c r="E38" s="464"/>
      <c r="F38" s="464"/>
      <c r="G38" s="464"/>
      <c r="H38" s="464"/>
      <c r="I38" s="464"/>
      <c r="J38" s="464"/>
      <c r="K38" s="464"/>
      <c r="L38" s="464"/>
      <c r="M38" s="464"/>
      <c r="N38" s="464"/>
      <c r="O38" s="464"/>
      <c r="P38" s="464"/>
    </row>
    <row r="39" spans="1:16" ht="14.25">
      <c r="A39" s="464"/>
      <c r="B39"/>
      <c r="C39"/>
      <c r="D39" s="463"/>
      <c r="E39" s="464"/>
      <c r="F39" s="464"/>
      <c r="G39" s="464"/>
      <c r="H39" s="464"/>
      <c r="I39" s="464"/>
      <c r="J39" s="464"/>
      <c r="K39" s="464"/>
      <c r="L39" s="464"/>
      <c r="M39" s="464"/>
      <c r="N39" s="464"/>
      <c r="O39" s="464"/>
      <c r="P39" s="464"/>
    </row>
    <row r="40" spans="1:16" ht="14.25">
      <c r="A40" s="464"/>
      <c r="B40"/>
      <c r="C40"/>
      <c r="D40" s="463"/>
      <c r="E40" s="464"/>
      <c r="F40" s="464"/>
      <c r="G40" s="464"/>
      <c r="H40" s="464"/>
      <c r="I40" s="464"/>
      <c r="J40" s="464"/>
      <c r="K40" s="464"/>
      <c r="L40" s="464"/>
      <c r="M40" s="464"/>
      <c r="N40" s="464"/>
      <c r="O40" s="464"/>
      <c r="P40" s="464"/>
    </row>
    <row r="41" spans="1:16" ht="14.25">
      <c r="A41" s="464"/>
      <c r="B41"/>
      <c r="C41"/>
      <c r="D41" s="463"/>
      <c r="E41" s="464"/>
      <c r="F41" s="464"/>
      <c r="G41" s="464"/>
      <c r="H41" s="464"/>
      <c r="I41" s="464"/>
      <c r="J41" s="464"/>
      <c r="K41" s="464"/>
      <c r="L41" s="464"/>
      <c r="M41" s="464"/>
      <c r="N41" s="464"/>
      <c r="O41" s="464"/>
      <c r="P41" s="464"/>
    </row>
    <row r="42" spans="1:16" ht="14.25">
      <c r="A42" s="464"/>
      <c r="B42"/>
      <c r="C42"/>
      <c r="D42" s="463"/>
      <c r="E42" s="464"/>
      <c r="F42" s="464"/>
      <c r="G42" s="464"/>
      <c r="H42" s="464"/>
      <c r="I42" s="464"/>
      <c r="J42" s="464"/>
      <c r="K42" s="464"/>
      <c r="L42" s="464"/>
      <c r="M42" s="464"/>
      <c r="N42" s="464"/>
      <c r="O42" s="464"/>
      <c r="P42" s="464"/>
    </row>
    <row r="43" spans="1:16" ht="14.25">
      <c r="A43" s="464"/>
      <c r="B43"/>
      <c r="C43"/>
      <c r="D43" s="463"/>
      <c r="E43" s="464"/>
      <c r="F43" s="464"/>
      <c r="G43" s="464"/>
      <c r="H43" s="464"/>
      <c r="I43" s="464"/>
      <c r="J43" s="464"/>
      <c r="K43" s="464"/>
      <c r="L43" s="464"/>
      <c r="M43" s="464"/>
      <c r="N43" s="464"/>
      <c r="O43" s="464"/>
      <c r="P43" s="464"/>
    </row>
    <row r="44" spans="1:16" ht="14.25">
      <c r="A44" s="464"/>
      <c r="B44"/>
      <c r="C44"/>
      <c r="D44" s="463"/>
      <c r="E44" s="464"/>
      <c r="F44" s="464"/>
      <c r="G44" s="464"/>
      <c r="H44" s="464"/>
      <c r="I44" s="464"/>
      <c r="J44" s="464"/>
      <c r="K44" s="464"/>
      <c r="L44" s="464"/>
      <c r="M44" s="464"/>
      <c r="N44" s="464"/>
      <c r="O44" s="464"/>
      <c r="P44" s="464"/>
    </row>
    <row r="45" spans="1:16" ht="14.25">
      <c r="A45" s="464"/>
      <c r="B45"/>
      <c r="C45"/>
      <c r="D45" s="463"/>
      <c r="E45" s="464"/>
      <c r="F45" s="464"/>
      <c r="G45" s="464"/>
      <c r="H45" s="464"/>
      <c r="I45" s="464"/>
      <c r="J45" s="464"/>
      <c r="K45" s="464"/>
      <c r="L45" s="464"/>
      <c r="M45" s="464"/>
      <c r="N45" s="464"/>
      <c r="O45" s="464"/>
      <c r="P45" s="464"/>
    </row>
    <row r="46" spans="1:16" ht="14.25">
      <c r="A46" s="464"/>
      <c r="B46"/>
      <c r="C46"/>
      <c r="D46" s="463"/>
      <c r="E46" s="464"/>
      <c r="F46" s="464"/>
      <c r="G46" s="464"/>
      <c r="H46" s="464"/>
      <c r="I46" s="464"/>
      <c r="J46" s="464"/>
      <c r="K46" s="464"/>
      <c r="L46" s="464"/>
      <c r="M46" s="464"/>
      <c r="N46" s="464"/>
      <c r="O46" s="464"/>
      <c r="P46" s="464"/>
    </row>
    <row r="47" spans="1:16" ht="14.25">
      <c r="A47" s="464"/>
      <c r="B47"/>
      <c r="C47"/>
      <c r="D47" s="463"/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64"/>
      <c r="P47" s="464"/>
    </row>
    <row r="48" spans="1:16" ht="14.25">
      <c r="A48" s="464"/>
      <c r="B48"/>
      <c r="C48"/>
      <c r="D48" s="463"/>
      <c r="E48" s="464"/>
      <c r="F48" s="464"/>
      <c r="G48" s="464"/>
      <c r="H48" s="464"/>
      <c r="I48" s="464"/>
      <c r="J48" s="464"/>
      <c r="K48" s="464"/>
      <c r="L48" s="464"/>
      <c r="M48" s="464"/>
      <c r="N48" s="464"/>
      <c r="O48" s="464"/>
      <c r="P48" s="464"/>
    </row>
    <row r="49" spans="1:16" ht="14.25">
      <c r="A49" s="464"/>
      <c r="B49"/>
      <c r="C49"/>
      <c r="D49" s="463"/>
      <c r="E49" s="464"/>
      <c r="F49" s="464"/>
      <c r="G49" s="464"/>
      <c r="H49" s="464"/>
      <c r="I49" s="464"/>
      <c r="J49" s="464"/>
      <c r="K49" s="464"/>
      <c r="L49" s="464"/>
      <c r="M49" s="464"/>
      <c r="N49" s="464"/>
      <c r="O49" s="464"/>
      <c r="P49" s="464"/>
    </row>
    <row r="50" spans="1:16" ht="14.25">
      <c r="A50" s="464"/>
      <c r="B50"/>
      <c r="C50"/>
      <c r="D50" s="463"/>
      <c r="E50" s="464"/>
      <c r="F50" s="464"/>
      <c r="G50" s="464"/>
      <c r="H50" s="464"/>
      <c r="I50" s="464"/>
      <c r="J50" s="464"/>
      <c r="K50" s="464"/>
      <c r="L50" s="464"/>
      <c r="M50" s="464"/>
      <c r="N50" s="464"/>
      <c r="O50" s="464"/>
      <c r="P50" s="464"/>
    </row>
    <row r="51" spans="1:16" ht="14.25">
      <c r="A51" s="464"/>
      <c r="B51"/>
      <c r="C51"/>
      <c r="D51" s="463"/>
      <c r="E51" s="464"/>
      <c r="F51" s="464"/>
      <c r="G51" s="464"/>
      <c r="H51" s="464"/>
      <c r="I51" s="464"/>
      <c r="J51" s="464"/>
      <c r="K51" s="464"/>
      <c r="L51" s="464"/>
      <c r="M51" s="464"/>
      <c r="N51" s="464"/>
      <c r="O51" s="464"/>
      <c r="P51" s="464"/>
    </row>
    <row r="52" spans="1:16" ht="14.25">
      <c r="A52" s="464"/>
      <c r="B52"/>
      <c r="C52"/>
      <c r="D52" s="463"/>
      <c r="E52" s="464"/>
      <c r="F52" s="464"/>
      <c r="G52" s="464"/>
      <c r="H52" s="464"/>
      <c r="I52" s="464"/>
      <c r="J52" s="464"/>
      <c r="K52" s="464"/>
      <c r="L52" s="464"/>
      <c r="M52" s="464"/>
      <c r="N52" s="464"/>
      <c r="O52" s="464"/>
      <c r="P52" s="464"/>
    </row>
    <row r="53" spans="1:16" ht="14.25">
      <c r="A53" s="464"/>
      <c r="B53"/>
      <c r="C53"/>
      <c r="D53" s="463"/>
      <c r="E53" s="464"/>
      <c r="F53" s="464"/>
      <c r="G53" s="464"/>
      <c r="H53" s="464"/>
      <c r="I53" s="464"/>
      <c r="J53" s="464"/>
      <c r="K53" s="464"/>
      <c r="L53" s="464"/>
      <c r="M53" s="464"/>
      <c r="N53" s="464"/>
      <c r="O53" s="464"/>
      <c r="P53" s="464"/>
    </row>
    <row r="54" spans="1:16" ht="14.25">
      <c r="A54" s="464"/>
      <c r="B54"/>
      <c r="C54"/>
      <c r="D54" s="463"/>
      <c r="E54" s="464"/>
      <c r="F54" s="464"/>
      <c r="G54" s="464"/>
      <c r="H54" s="464"/>
      <c r="I54" s="464"/>
      <c r="J54" s="464"/>
      <c r="K54" s="464"/>
      <c r="L54" s="464"/>
      <c r="M54" s="464"/>
      <c r="N54" s="464"/>
      <c r="O54" s="464"/>
      <c r="P54" s="464"/>
    </row>
    <row r="55" spans="1:16" ht="14.25">
      <c r="A55" s="464"/>
      <c r="B55"/>
      <c r="C55"/>
      <c r="D55" s="463"/>
      <c r="E55" s="464"/>
      <c r="F55" s="464"/>
      <c r="G55" s="464"/>
      <c r="H55" s="464"/>
      <c r="I55" s="464"/>
      <c r="J55" s="464"/>
      <c r="K55" s="464"/>
      <c r="L55" s="464"/>
      <c r="M55" s="464"/>
      <c r="N55" s="464"/>
      <c r="O55" s="464"/>
      <c r="P55" s="464"/>
    </row>
    <row r="56" spans="1:16" ht="14.25">
      <c r="A56" s="464"/>
      <c r="B56"/>
      <c r="C56"/>
      <c r="D56" s="463"/>
      <c r="E56" s="464"/>
      <c r="F56" s="464"/>
      <c r="G56" s="464"/>
      <c r="H56" s="464"/>
      <c r="I56" s="464"/>
      <c r="J56" s="464"/>
      <c r="K56" s="464"/>
      <c r="L56" s="464"/>
      <c r="M56" s="464"/>
      <c r="N56" s="464"/>
      <c r="O56" s="464"/>
      <c r="P56" s="464"/>
    </row>
    <row r="57" spans="1:16" ht="14.25">
      <c r="A57" s="464"/>
      <c r="B57"/>
      <c r="C57"/>
      <c r="D57" s="463"/>
      <c r="E57" s="464"/>
      <c r="F57" s="464"/>
      <c r="G57" s="464"/>
      <c r="H57" s="464"/>
      <c r="I57" s="464"/>
      <c r="J57" s="464"/>
      <c r="K57" s="464"/>
      <c r="L57" s="464"/>
      <c r="M57" s="464"/>
      <c r="N57" s="464"/>
      <c r="O57" s="464"/>
      <c r="P57" s="464"/>
    </row>
    <row r="58" spans="1:16" ht="14.25">
      <c r="A58" s="464"/>
      <c r="B58"/>
      <c r="C58"/>
      <c r="D58" s="463"/>
      <c r="E58" s="464"/>
      <c r="F58" s="464"/>
      <c r="G58" s="464"/>
      <c r="H58" s="464"/>
      <c r="I58" s="464"/>
      <c r="J58" s="464"/>
      <c r="K58" s="464"/>
      <c r="L58" s="464"/>
      <c r="M58" s="464"/>
      <c r="N58" s="464"/>
      <c r="O58" s="464"/>
      <c r="P58" s="464"/>
    </row>
    <row r="59" spans="1:16" ht="14.25">
      <c r="A59" s="464"/>
      <c r="B59"/>
      <c r="C59"/>
      <c r="D59" s="463"/>
      <c r="E59" s="464"/>
      <c r="F59" s="464"/>
      <c r="G59" s="464"/>
      <c r="H59" s="464"/>
      <c r="I59" s="464"/>
      <c r="J59" s="464"/>
      <c r="K59" s="464"/>
      <c r="L59" s="464"/>
      <c r="M59" s="464"/>
      <c r="N59" s="464"/>
      <c r="O59" s="464"/>
      <c r="P59" s="464"/>
    </row>
    <row r="60" spans="1:16" ht="14.25">
      <c r="A60" s="464"/>
      <c r="B60"/>
      <c r="C60"/>
      <c r="D60" s="463"/>
      <c r="E60" s="464"/>
      <c r="F60" s="464"/>
      <c r="G60" s="464"/>
      <c r="H60" s="464"/>
      <c r="I60" s="464"/>
      <c r="J60" s="464"/>
      <c r="K60" s="464"/>
      <c r="L60" s="464"/>
      <c r="M60" s="464"/>
      <c r="N60" s="464"/>
      <c r="O60" s="464"/>
      <c r="P60" s="464"/>
    </row>
    <row r="61" spans="1:16" ht="14.25">
      <c r="A61" s="464"/>
      <c r="B61"/>
      <c r="C61"/>
      <c r="D61" s="463"/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64"/>
      <c r="P61" s="464"/>
    </row>
    <row r="62" spans="1:16" ht="14.25">
      <c r="A62" s="464"/>
      <c r="B62"/>
      <c r="C62"/>
      <c r="D62" s="463"/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464"/>
      <c r="P62" s="464"/>
    </row>
    <row r="63" spans="1:16" ht="14.25">
      <c r="A63" s="464"/>
      <c r="B63"/>
      <c r="C63"/>
      <c r="D63" s="463"/>
      <c r="E63" s="464"/>
      <c r="F63" s="464"/>
      <c r="G63" s="464"/>
      <c r="H63" s="464"/>
      <c r="I63" s="464"/>
      <c r="J63" s="464"/>
      <c r="K63" s="464"/>
      <c r="L63" s="464"/>
      <c r="M63" s="464"/>
      <c r="N63" s="464"/>
      <c r="O63" s="464"/>
      <c r="P63" s="464"/>
    </row>
    <row r="64" spans="1:16" ht="14.25">
      <c r="A64" s="464"/>
      <c r="B64" s="8"/>
      <c r="C64" s="8"/>
      <c r="D64" s="463"/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64"/>
      <c r="P64" s="464"/>
    </row>
    <row r="65" spans="1:34" ht="14.25">
      <c r="A65" s="464"/>
      <c r="B65" s="8"/>
      <c r="C65" s="8"/>
      <c r="D65" s="463"/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64"/>
      <c r="P65" s="464"/>
    </row>
    <row r="66" spans="1:34" ht="14.25">
      <c r="A66" s="464"/>
      <c r="B66" s="8"/>
      <c r="C66" s="8"/>
      <c r="D66" s="463"/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64"/>
      <c r="P66" s="464"/>
    </row>
    <row r="67" spans="1:34" ht="14.25">
      <c r="A67" s="464"/>
      <c r="B67" s="8"/>
      <c r="C67" s="8"/>
      <c r="D67" s="463"/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64"/>
      <c r="P67" s="464"/>
      <c r="Q67" s="464"/>
      <c r="R67" s="464"/>
      <c r="S67" s="464"/>
      <c r="T67" s="464"/>
      <c r="U67" s="464"/>
      <c r="V67" s="464"/>
      <c r="W67" s="464"/>
      <c r="X67" s="464"/>
      <c r="Y67" s="464"/>
      <c r="Z67" s="464"/>
      <c r="AA67" s="464"/>
      <c r="AB67" s="464"/>
      <c r="AC67" s="464"/>
      <c r="AD67" s="464"/>
      <c r="AE67" s="464"/>
      <c r="AF67" s="464"/>
      <c r="AG67" s="464"/>
      <c r="AH67" s="464"/>
    </row>
    <row r="68" spans="1:34" ht="14.25">
      <c r="A68" s="464"/>
      <c r="B68" s="8"/>
      <c r="C68" s="8"/>
      <c r="D68" s="463"/>
      <c r="E68" s="464"/>
      <c r="F68" s="464"/>
      <c r="G68" s="464"/>
      <c r="H68" s="464"/>
      <c r="I68" s="464"/>
      <c r="J68" s="464"/>
      <c r="K68" s="464"/>
      <c r="L68" s="464"/>
      <c r="M68" s="464"/>
      <c r="N68" s="464"/>
      <c r="O68" s="464"/>
      <c r="P68" s="464"/>
      <c r="Q68" s="464"/>
      <c r="R68" s="464"/>
      <c r="S68" s="464"/>
      <c r="T68" s="464"/>
      <c r="U68" s="464"/>
      <c r="V68" s="464"/>
      <c r="W68" s="464"/>
      <c r="X68" s="464"/>
      <c r="Y68" s="464"/>
      <c r="Z68" s="464"/>
      <c r="AA68" s="464"/>
      <c r="AB68" s="464"/>
      <c r="AC68" s="464"/>
      <c r="AD68" s="464"/>
      <c r="AE68" s="464"/>
      <c r="AF68" s="464"/>
      <c r="AG68" s="464"/>
      <c r="AH68" s="464"/>
    </row>
    <row r="69" spans="1:34" ht="14.25">
      <c r="A69" s="464"/>
      <c r="B69" s="8"/>
      <c r="C69" s="8"/>
      <c r="D69" s="463"/>
      <c r="E69" s="464"/>
      <c r="F69" s="464"/>
      <c r="G69" s="464"/>
      <c r="H69" s="464"/>
      <c r="I69" s="464"/>
      <c r="J69" s="464"/>
      <c r="K69" s="464"/>
      <c r="L69" s="464"/>
      <c r="M69" s="464"/>
      <c r="N69" s="464"/>
      <c r="O69" s="464"/>
      <c r="P69" s="464"/>
      <c r="Q69" s="464"/>
      <c r="R69" s="464"/>
      <c r="S69" s="464"/>
      <c r="T69" s="464"/>
      <c r="U69" s="464"/>
      <c r="V69" s="464"/>
      <c r="W69" s="464"/>
      <c r="X69" s="464"/>
      <c r="Y69" s="464"/>
      <c r="Z69" s="464"/>
      <c r="AA69" s="464"/>
      <c r="AB69" s="464"/>
      <c r="AC69" s="464"/>
      <c r="AD69" s="464"/>
      <c r="AE69" s="464"/>
      <c r="AF69" s="464"/>
      <c r="AG69" s="464"/>
      <c r="AH69" s="464"/>
    </row>
    <row r="70" spans="1:34" ht="14.25">
      <c r="A70" s="464"/>
      <c r="B70" s="8"/>
      <c r="C70" s="8"/>
      <c r="D70" s="463"/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64"/>
      <c r="P70" s="464"/>
      <c r="Q70" s="464"/>
      <c r="R70" s="464"/>
      <c r="S70" s="464"/>
      <c r="T70" s="464"/>
      <c r="U70" s="464"/>
      <c r="V70" s="464"/>
      <c r="W70" s="464"/>
      <c r="X70" s="464"/>
      <c r="Y70" s="464"/>
      <c r="Z70" s="464"/>
      <c r="AA70" s="464"/>
      <c r="AB70" s="464"/>
      <c r="AC70" s="464"/>
      <c r="AD70" s="464"/>
      <c r="AE70" s="464"/>
      <c r="AF70" s="464"/>
      <c r="AG70" s="464"/>
      <c r="AH70" s="464"/>
    </row>
    <row r="71" spans="1:34" ht="14.25">
      <c r="A71" s="464"/>
      <c r="B71" s="8"/>
      <c r="C71" s="8"/>
      <c r="D71" s="463"/>
      <c r="E71" s="464"/>
      <c r="F71" s="464"/>
      <c r="G71" s="464"/>
      <c r="H71" s="464"/>
      <c r="I71" s="464"/>
      <c r="J71" s="464"/>
      <c r="K71" s="464"/>
      <c r="L71" s="464"/>
      <c r="M71" s="464"/>
      <c r="N71" s="464"/>
      <c r="O71" s="464"/>
      <c r="P71" s="464"/>
      <c r="Q71" s="464"/>
      <c r="R71" s="464"/>
      <c r="S71" s="464"/>
      <c r="T71" s="464"/>
      <c r="U71" s="464"/>
      <c r="V71" s="464"/>
      <c r="W71" s="464"/>
      <c r="X71" s="464"/>
      <c r="Y71" s="464"/>
      <c r="Z71" s="464"/>
      <c r="AA71" s="464"/>
      <c r="AB71" s="464"/>
      <c r="AC71" s="464"/>
      <c r="AD71" s="464"/>
      <c r="AE71" s="464"/>
      <c r="AF71" s="464"/>
      <c r="AG71" s="464"/>
      <c r="AH71" s="464"/>
    </row>
    <row r="72" spans="1:34" ht="14.25">
      <c r="A72" s="464"/>
      <c r="B72" s="8"/>
      <c r="C72" s="8"/>
      <c r="D72" s="463"/>
      <c r="E72" s="464"/>
      <c r="F72" s="464"/>
      <c r="G72" s="464"/>
      <c r="H72" s="464"/>
      <c r="I72" s="464"/>
      <c r="J72" s="464"/>
      <c r="K72" s="464"/>
      <c r="L72" s="464"/>
      <c r="M72" s="464"/>
      <c r="N72" s="464"/>
      <c r="O72" s="464"/>
      <c r="P72" s="464"/>
      <c r="Q72" s="464"/>
      <c r="R72" s="464"/>
      <c r="S72" s="464"/>
      <c r="T72" s="464"/>
      <c r="U72" s="464"/>
      <c r="V72" s="464"/>
      <c r="W72" s="464"/>
      <c r="X72" s="464"/>
      <c r="Y72" s="464"/>
      <c r="Z72" s="464"/>
      <c r="AA72" s="464"/>
      <c r="AB72" s="464"/>
      <c r="AC72" s="464"/>
      <c r="AD72" s="464"/>
      <c r="AE72" s="464"/>
      <c r="AF72" s="464"/>
      <c r="AG72" s="464"/>
      <c r="AH72" s="464"/>
    </row>
    <row r="73" spans="1:34" ht="14.25">
      <c r="A73" s="464"/>
      <c r="B73" s="8"/>
      <c r="C73" s="8"/>
      <c r="D73" s="463"/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64"/>
      <c r="P73" s="464"/>
      <c r="Q73" s="464"/>
      <c r="R73" s="464"/>
      <c r="S73" s="464"/>
      <c r="T73" s="464"/>
      <c r="U73" s="464"/>
      <c r="V73" s="464"/>
      <c r="W73" s="464"/>
      <c r="X73" s="464"/>
      <c r="Y73" s="464"/>
      <c r="Z73" s="464"/>
      <c r="AA73" s="464"/>
      <c r="AB73" s="464"/>
      <c r="AC73" s="464"/>
      <c r="AD73" s="464"/>
      <c r="AE73" s="464"/>
      <c r="AF73" s="464"/>
      <c r="AG73" s="464"/>
      <c r="AH73" s="464"/>
    </row>
    <row r="74" spans="1:34" ht="14.25">
      <c r="A74" s="464"/>
      <c r="B74" s="8"/>
      <c r="C74" s="8"/>
      <c r="D74" s="463"/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64"/>
      <c r="P74" s="464"/>
      <c r="Q74" s="464"/>
      <c r="R74" s="464"/>
      <c r="S74" s="464"/>
      <c r="T74" s="464"/>
      <c r="U74" s="464"/>
      <c r="V74" s="464"/>
      <c r="W74" s="464"/>
      <c r="X74" s="464"/>
      <c r="Y74" s="464"/>
      <c r="Z74" s="464"/>
      <c r="AA74" s="464"/>
      <c r="AB74" s="464"/>
      <c r="AC74" s="464"/>
      <c r="AD74" s="464"/>
      <c r="AE74" s="464"/>
      <c r="AF74" s="464"/>
      <c r="AG74" s="464"/>
      <c r="AH74" s="464"/>
    </row>
    <row r="75" spans="1:34" ht="14.25">
      <c r="A75" s="464"/>
      <c r="B75" s="8"/>
      <c r="C75" s="8"/>
      <c r="D75" s="463"/>
      <c r="E75" s="464"/>
      <c r="F75" s="464"/>
      <c r="G75" s="464"/>
      <c r="H75" s="464"/>
      <c r="I75" s="464"/>
      <c r="J75" s="464"/>
      <c r="K75" s="464"/>
      <c r="L75" s="464"/>
      <c r="M75" s="464"/>
      <c r="N75" s="464"/>
      <c r="O75" s="464"/>
      <c r="P75" s="464"/>
      <c r="Q75" s="464"/>
      <c r="R75" s="464"/>
      <c r="S75" s="464"/>
      <c r="T75" s="464"/>
      <c r="U75" s="464"/>
      <c r="V75" s="464"/>
      <c r="W75" s="464"/>
      <c r="X75" s="464"/>
      <c r="Y75" s="464"/>
      <c r="Z75" s="464"/>
      <c r="AA75" s="464"/>
      <c r="AB75" s="464"/>
      <c r="AC75" s="464"/>
      <c r="AD75" s="464"/>
      <c r="AE75" s="464"/>
      <c r="AF75" s="464"/>
      <c r="AG75" s="464"/>
      <c r="AH75" s="464"/>
    </row>
    <row r="76" spans="1:34" ht="14.25">
      <c r="A76" s="464"/>
      <c r="B76" s="8"/>
      <c r="C76" s="8"/>
      <c r="D76" s="463"/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64"/>
      <c r="P76" s="464"/>
      <c r="Q76" s="464"/>
      <c r="R76" s="464"/>
      <c r="S76" s="464"/>
      <c r="T76" s="464"/>
      <c r="U76" s="464"/>
      <c r="V76" s="464"/>
      <c r="W76" s="464"/>
      <c r="X76" s="464"/>
      <c r="Y76" s="464"/>
      <c r="Z76" s="464"/>
      <c r="AA76" s="464"/>
      <c r="AB76" s="464"/>
      <c r="AC76" s="464"/>
      <c r="AD76" s="464"/>
      <c r="AE76" s="464"/>
      <c r="AF76" s="464"/>
      <c r="AG76" s="464"/>
      <c r="AH76" s="464"/>
    </row>
    <row r="77" spans="1:34" ht="14.25">
      <c r="A77" s="464"/>
      <c r="B77" s="8"/>
      <c r="C77" s="8"/>
      <c r="D77" s="463"/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64"/>
      <c r="P77" s="464"/>
      <c r="Q77" s="464"/>
      <c r="R77" s="464"/>
      <c r="S77" s="464"/>
      <c r="T77" s="464"/>
      <c r="U77" s="464"/>
      <c r="V77" s="464"/>
      <c r="W77" s="464"/>
      <c r="X77" s="464"/>
      <c r="Y77" s="464"/>
      <c r="Z77" s="464"/>
      <c r="AA77" s="464"/>
      <c r="AB77" s="464"/>
      <c r="AC77" s="464"/>
      <c r="AD77" s="464"/>
      <c r="AE77" s="464"/>
      <c r="AF77" s="464"/>
      <c r="AG77" s="464"/>
      <c r="AH77" s="464"/>
    </row>
    <row r="78" spans="1:34" ht="14.25">
      <c r="A78" s="464"/>
      <c r="B78" s="8"/>
      <c r="C78" s="8"/>
      <c r="D78" s="463"/>
      <c r="E78" s="464"/>
      <c r="F78" s="464"/>
      <c r="G78" s="464"/>
      <c r="H78" s="464"/>
      <c r="I78" s="464"/>
      <c r="J78" s="464"/>
      <c r="K78" s="464"/>
      <c r="L78" s="464"/>
      <c r="M78" s="464"/>
      <c r="N78" s="464"/>
      <c r="O78" s="464"/>
      <c r="P78" s="464"/>
      <c r="Q78" s="464"/>
      <c r="R78" s="464"/>
      <c r="S78" s="464"/>
      <c r="T78" s="464"/>
      <c r="U78" s="464"/>
      <c r="V78" s="464"/>
      <c r="W78" s="464"/>
      <c r="X78" s="464"/>
      <c r="Y78" s="464"/>
      <c r="Z78" s="464"/>
      <c r="AA78" s="464"/>
      <c r="AB78" s="464"/>
      <c r="AC78" s="464"/>
      <c r="AD78" s="464"/>
      <c r="AE78" s="464"/>
      <c r="AF78" s="464"/>
      <c r="AG78" s="464"/>
      <c r="AH78" s="464"/>
    </row>
    <row r="79" spans="1:34" ht="14.25">
      <c r="A79" s="464"/>
      <c r="B79" s="8"/>
      <c r="C79" s="8"/>
      <c r="D79" s="463"/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64"/>
      <c r="P79" s="464"/>
      <c r="Q79" s="464"/>
      <c r="R79" s="464"/>
      <c r="S79" s="464"/>
      <c r="T79" s="464"/>
      <c r="U79" s="464"/>
      <c r="V79" s="464"/>
      <c r="W79" s="464"/>
      <c r="X79" s="464"/>
      <c r="Y79" s="464"/>
      <c r="Z79" s="464"/>
      <c r="AA79" s="464"/>
      <c r="AB79" s="464"/>
      <c r="AC79" s="464"/>
      <c r="AD79" s="464"/>
      <c r="AE79" s="464"/>
      <c r="AF79" s="464"/>
      <c r="AG79" s="464"/>
      <c r="AH79" s="464"/>
    </row>
    <row r="80" spans="1:34" ht="14.25">
      <c r="A80" s="464"/>
      <c r="B80" s="8"/>
      <c r="C80" s="8"/>
      <c r="D80" s="463"/>
      <c r="E80" s="464"/>
      <c r="F80" s="464"/>
      <c r="G80" s="464"/>
      <c r="H80" s="464"/>
      <c r="I80" s="464"/>
      <c r="J80" s="464"/>
      <c r="K80" s="464"/>
      <c r="L80" s="464"/>
      <c r="M80" s="464"/>
      <c r="N80" s="464"/>
      <c r="O80" s="464"/>
      <c r="P80" s="464"/>
      <c r="Q80" s="464"/>
      <c r="R80" s="464"/>
      <c r="S80" s="464"/>
      <c r="T80" s="464"/>
      <c r="U80" s="464"/>
      <c r="V80" s="464"/>
      <c r="W80" s="464"/>
      <c r="X80" s="464"/>
      <c r="Y80" s="464"/>
      <c r="Z80" s="464"/>
      <c r="AA80" s="464"/>
      <c r="AB80" s="464"/>
      <c r="AC80" s="464"/>
      <c r="AD80" s="464"/>
      <c r="AE80" s="464"/>
      <c r="AF80" s="464"/>
      <c r="AG80" s="464"/>
      <c r="AH80" s="464"/>
    </row>
    <row r="81" spans="1:34" ht="14.25">
      <c r="A81" s="464"/>
      <c r="B81" s="8"/>
      <c r="C81" s="8"/>
      <c r="D81" s="463"/>
      <c r="E81" s="464"/>
      <c r="F81" s="464"/>
      <c r="G81" s="464"/>
      <c r="H81" s="464"/>
      <c r="I81" s="464"/>
      <c r="J81" s="464"/>
      <c r="K81" s="464"/>
      <c r="L81" s="464"/>
      <c r="M81" s="464"/>
      <c r="N81" s="464"/>
      <c r="O81" s="464"/>
      <c r="P81" s="464"/>
      <c r="Q81" s="464"/>
      <c r="R81" s="464"/>
      <c r="S81" s="464"/>
      <c r="T81" s="464"/>
      <c r="U81" s="464"/>
      <c r="V81" s="464"/>
      <c r="W81" s="464"/>
      <c r="X81" s="464"/>
      <c r="Y81" s="464"/>
      <c r="Z81" s="464"/>
      <c r="AA81" s="464"/>
      <c r="AB81" s="464"/>
      <c r="AC81" s="464"/>
      <c r="AD81" s="464"/>
      <c r="AE81" s="464"/>
      <c r="AF81" s="464"/>
      <c r="AG81" s="464"/>
      <c r="AH81" s="464"/>
    </row>
    <row r="82" spans="1:34" ht="14.25">
      <c r="A82" s="464"/>
      <c r="B82" s="8"/>
      <c r="C82" s="8"/>
      <c r="D82" s="463"/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64"/>
      <c r="P82" s="464"/>
      <c r="Q82" s="464"/>
      <c r="R82" s="464"/>
      <c r="S82" s="464"/>
      <c r="T82" s="464"/>
      <c r="U82" s="464"/>
      <c r="V82" s="464"/>
      <c r="W82" s="464"/>
      <c r="X82" s="464"/>
      <c r="Y82" s="464"/>
      <c r="Z82" s="464"/>
      <c r="AA82" s="464"/>
      <c r="AB82" s="464"/>
      <c r="AC82" s="464"/>
      <c r="AD82" s="464"/>
      <c r="AE82" s="464"/>
      <c r="AF82" s="464"/>
      <c r="AG82" s="464"/>
      <c r="AH82" s="464"/>
    </row>
    <row r="83" spans="1:34" ht="14.25">
      <c r="A83" s="464"/>
      <c r="B83" s="8"/>
      <c r="C83" s="8"/>
      <c r="D83" s="463"/>
      <c r="E83" s="464"/>
      <c r="F83" s="464"/>
      <c r="G83" s="464"/>
      <c r="H83" s="464"/>
      <c r="I83" s="464"/>
      <c r="J83" s="464"/>
      <c r="K83" s="464"/>
      <c r="L83" s="464"/>
      <c r="M83" s="464"/>
      <c r="N83" s="464"/>
      <c r="O83" s="464"/>
      <c r="P83" s="464"/>
      <c r="Q83" s="464"/>
      <c r="R83" s="464"/>
      <c r="S83" s="464"/>
      <c r="T83" s="464"/>
      <c r="U83" s="464"/>
      <c r="V83" s="464"/>
      <c r="W83" s="464"/>
      <c r="X83" s="464"/>
      <c r="Y83" s="464"/>
      <c r="Z83" s="464"/>
      <c r="AA83" s="464"/>
      <c r="AB83" s="464"/>
      <c r="AC83" s="464"/>
      <c r="AD83" s="464"/>
      <c r="AE83" s="464"/>
      <c r="AF83" s="464"/>
      <c r="AG83" s="464"/>
      <c r="AH83" s="464"/>
    </row>
    <row r="84" spans="1:34" ht="14.25">
      <c r="A84" s="464"/>
      <c r="B84" s="8"/>
      <c r="C84" s="8"/>
      <c r="D84" s="463"/>
      <c r="E84" s="464"/>
      <c r="F84" s="464"/>
      <c r="G84" s="464"/>
      <c r="H84" s="464"/>
      <c r="I84" s="464"/>
      <c r="J84" s="464"/>
      <c r="K84" s="464"/>
      <c r="L84" s="464"/>
      <c r="M84" s="464"/>
      <c r="N84" s="464"/>
      <c r="O84" s="464"/>
      <c r="P84" s="464"/>
      <c r="Q84" s="464"/>
      <c r="R84" s="464"/>
      <c r="S84" s="464"/>
      <c r="T84" s="464"/>
      <c r="U84" s="464"/>
      <c r="V84" s="464"/>
      <c r="W84" s="464"/>
      <c r="X84" s="464"/>
      <c r="Y84" s="464"/>
      <c r="Z84" s="464"/>
      <c r="AA84" s="464"/>
      <c r="AB84" s="464"/>
      <c r="AC84" s="464"/>
      <c r="AD84" s="464"/>
      <c r="AE84" s="464"/>
      <c r="AF84" s="464"/>
      <c r="AG84" s="464"/>
      <c r="AH84" s="464"/>
    </row>
    <row r="85" spans="1:34" ht="14.25">
      <c r="A85" s="464"/>
      <c r="B85" s="8"/>
      <c r="C85" s="8"/>
      <c r="D85" s="463"/>
      <c r="E85" s="464"/>
      <c r="F85" s="464"/>
      <c r="G85" s="464"/>
      <c r="H85" s="464"/>
      <c r="I85" s="464"/>
      <c r="J85" s="464"/>
      <c r="K85" s="464"/>
      <c r="L85" s="464"/>
      <c r="M85" s="464"/>
      <c r="N85" s="464"/>
      <c r="O85" s="464"/>
      <c r="P85" s="464"/>
      <c r="Q85" s="464"/>
      <c r="R85" s="464"/>
      <c r="S85" s="464"/>
      <c r="T85" s="464"/>
      <c r="U85" s="464"/>
      <c r="V85" s="464"/>
      <c r="W85" s="464"/>
      <c r="X85" s="464"/>
      <c r="Y85" s="464"/>
      <c r="Z85" s="464"/>
      <c r="AA85" s="464"/>
      <c r="AB85" s="464"/>
      <c r="AC85" s="464"/>
      <c r="AD85" s="464"/>
      <c r="AE85" s="464"/>
      <c r="AF85" s="464"/>
      <c r="AG85" s="464"/>
      <c r="AH85" s="464"/>
    </row>
    <row r="86" spans="1:34" ht="14.25">
      <c r="A86" s="464"/>
      <c r="B86" s="8"/>
      <c r="C86" s="8"/>
      <c r="D86" s="463"/>
      <c r="E86" s="464"/>
      <c r="F86" s="464"/>
      <c r="G86" s="464"/>
      <c r="H86" s="464"/>
      <c r="I86" s="464"/>
      <c r="J86" s="464"/>
      <c r="K86" s="464"/>
      <c r="L86" s="464"/>
      <c r="M86" s="464"/>
      <c r="N86" s="464"/>
      <c r="O86" s="464"/>
      <c r="P86" s="464"/>
      <c r="Q86" s="464"/>
      <c r="R86" s="464"/>
      <c r="S86" s="464"/>
      <c r="T86" s="464"/>
      <c r="U86" s="464"/>
      <c r="V86" s="464"/>
      <c r="W86" s="464"/>
      <c r="X86" s="464"/>
      <c r="Y86" s="464"/>
      <c r="Z86" s="464"/>
      <c r="AA86" s="464"/>
      <c r="AB86" s="464"/>
      <c r="AC86" s="464"/>
      <c r="AD86" s="464"/>
      <c r="AE86" s="464"/>
      <c r="AF86" s="464"/>
      <c r="AG86" s="464"/>
      <c r="AH86" s="464"/>
    </row>
    <row r="87" spans="1:34" ht="14.25">
      <c r="A87" s="464"/>
      <c r="B87" s="8"/>
      <c r="C87" s="8"/>
      <c r="D87" s="463"/>
      <c r="E87" s="464"/>
      <c r="F87" s="464"/>
      <c r="G87" s="464"/>
      <c r="H87" s="464"/>
      <c r="I87" s="464"/>
      <c r="J87" s="464"/>
      <c r="K87" s="464"/>
      <c r="L87" s="464"/>
      <c r="M87" s="464"/>
      <c r="N87" s="464"/>
      <c r="O87" s="464"/>
      <c r="P87" s="464"/>
      <c r="Q87" s="464"/>
      <c r="R87" s="464"/>
      <c r="S87" s="464"/>
      <c r="T87" s="464"/>
      <c r="U87" s="464"/>
      <c r="V87" s="464"/>
      <c r="W87" s="464"/>
      <c r="X87" s="464"/>
      <c r="Y87" s="464"/>
      <c r="Z87" s="464"/>
      <c r="AA87" s="464"/>
      <c r="AB87" s="464"/>
      <c r="AC87" s="464"/>
      <c r="AD87" s="464"/>
      <c r="AE87" s="464"/>
      <c r="AF87" s="464"/>
      <c r="AG87" s="464"/>
      <c r="AH87" s="464"/>
    </row>
    <row r="88" spans="1:34" ht="14.25">
      <c r="A88" s="464"/>
      <c r="B88" s="8"/>
      <c r="C88" s="8"/>
      <c r="D88" s="463"/>
      <c r="E88" s="464"/>
      <c r="F88" s="464"/>
      <c r="G88" s="464"/>
      <c r="H88" s="464"/>
      <c r="I88" s="464"/>
      <c r="J88" s="464"/>
      <c r="K88" s="464"/>
      <c r="L88" s="464"/>
      <c r="M88" s="464"/>
      <c r="N88" s="464"/>
      <c r="O88" s="464"/>
      <c r="P88" s="464"/>
      <c r="Q88" s="464"/>
      <c r="R88" s="464"/>
      <c r="S88" s="464"/>
      <c r="T88" s="464"/>
      <c r="U88" s="464"/>
      <c r="V88" s="464"/>
      <c r="W88" s="464"/>
      <c r="X88" s="464"/>
      <c r="Y88" s="464"/>
      <c r="Z88" s="464"/>
      <c r="AA88" s="464"/>
      <c r="AB88" s="464"/>
      <c r="AC88" s="464"/>
      <c r="AD88" s="464"/>
      <c r="AE88" s="464"/>
      <c r="AF88" s="464"/>
      <c r="AG88" s="464"/>
      <c r="AH88" s="464"/>
    </row>
    <row r="89" spans="1:34" ht="14.25">
      <c r="A89" s="464"/>
      <c r="B89" s="8"/>
      <c r="C89" s="8"/>
      <c r="D89" s="463"/>
      <c r="E89" s="464"/>
      <c r="F89" s="464"/>
      <c r="G89" s="464"/>
      <c r="H89" s="464"/>
      <c r="I89" s="464"/>
      <c r="J89" s="464"/>
      <c r="K89" s="464"/>
      <c r="L89" s="464"/>
      <c r="M89" s="464"/>
      <c r="N89" s="464"/>
      <c r="O89" s="464"/>
      <c r="P89" s="464"/>
      <c r="Q89" s="464"/>
      <c r="R89" s="464"/>
      <c r="S89" s="464"/>
      <c r="T89" s="464"/>
      <c r="U89" s="464"/>
      <c r="V89" s="464"/>
      <c r="W89" s="464"/>
      <c r="X89" s="464"/>
      <c r="Y89" s="464"/>
      <c r="Z89" s="464"/>
      <c r="AA89" s="464"/>
      <c r="AB89" s="464"/>
      <c r="AC89" s="464"/>
      <c r="AD89" s="464"/>
      <c r="AE89" s="464"/>
      <c r="AF89" s="464"/>
      <c r="AG89" s="464"/>
      <c r="AH89" s="464"/>
    </row>
    <row r="90" spans="1:34" ht="14.25">
      <c r="A90" s="464"/>
      <c r="B90" s="8"/>
      <c r="C90" s="8"/>
      <c r="D90" s="463"/>
      <c r="E90" s="464"/>
      <c r="F90" s="464"/>
      <c r="G90" s="464"/>
      <c r="H90" s="464"/>
      <c r="I90" s="464"/>
      <c r="J90" s="464"/>
      <c r="K90" s="464"/>
      <c r="L90" s="464"/>
      <c r="M90" s="464"/>
      <c r="N90" s="464"/>
      <c r="O90" s="464"/>
      <c r="P90" s="464"/>
      <c r="Q90" s="464"/>
      <c r="R90" s="464"/>
      <c r="S90" s="464"/>
      <c r="T90" s="464"/>
      <c r="U90" s="464"/>
      <c r="V90" s="464"/>
      <c r="W90" s="464"/>
      <c r="X90" s="464"/>
      <c r="Y90" s="464"/>
      <c r="Z90" s="464"/>
      <c r="AA90" s="464"/>
      <c r="AB90" s="464"/>
      <c r="AC90" s="464"/>
      <c r="AD90" s="464"/>
      <c r="AE90" s="464"/>
      <c r="AF90" s="464"/>
      <c r="AG90" s="464"/>
      <c r="AH90" s="464"/>
    </row>
    <row r="91" spans="1:34" ht="14.25">
      <c r="A91" s="464"/>
      <c r="B91" s="8"/>
      <c r="C91" s="8"/>
      <c r="D91" s="463"/>
      <c r="E91" s="464"/>
      <c r="F91" s="464"/>
      <c r="G91" s="464"/>
      <c r="H91" s="464"/>
      <c r="I91" s="464"/>
      <c r="J91" s="464"/>
      <c r="K91" s="464"/>
      <c r="L91" s="464"/>
      <c r="M91" s="464"/>
      <c r="N91" s="464"/>
      <c r="O91" s="464"/>
      <c r="P91" s="464"/>
      <c r="Q91" s="464"/>
      <c r="R91" s="464"/>
      <c r="S91" s="464"/>
      <c r="T91" s="464"/>
      <c r="U91" s="464"/>
      <c r="V91" s="464"/>
      <c r="W91" s="464"/>
      <c r="X91" s="464"/>
      <c r="Y91" s="464"/>
      <c r="Z91" s="464"/>
      <c r="AA91" s="464"/>
      <c r="AB91" s="464"/>
      <c r="AC91" s="464"/>
      <c r="AD91" s="464"/>
      <c r="AE91" s="464"/>
      <c r="AF91" s="464"/>
      <c r="AG91" s="464"/>
      <c r="AH91" s="464"/>
    </row>
    <row r="92" spans="1:34" ht="14.25">
      <c r="A92" s="464"/>
      <c r="B92" s="8"/>
      <c r="C92" s="8"/>
      <c r="D92" s="463"/>
      <c r="E92" s="464"/>
      <c r="F92" s="464"/>
      <c r="G92" s="464"/>
      <c r="H92" s="464"/>
      <c r="I92" s="464"/>
      <c r="J92" s="464"/>
      <c r="K92" s="464"/>
      <c r="L92" s="464"/>
      <c r="M92" s="464"/>
      <c r="N92" s="464"/>
      <c r="O92" s="464"/>
      <c r="P92" s="464"/>
      <c r="Q92" s="464"/>
      <c r="R92" s="464"/>
      <c r="S92" s="464"/>
      <c r="T92" s="464"/>
      <c r="U92" s="464"/>
      <c r="V92" s="464"/>
      <c r="W92" s="464"/>
      <c r="X92" s="464"/>
      <c r="Y92" s="464"/>
      <c r="Z92" s="464"/>
      <c r="AA92" s="464"/>
      <c r="AB92" s="464"/>
      <c r="AC92" s="464"/>
      <c r="AD92" s="464"/>
      <c r="AE92" s="464"/>
      <c r="AF92" s="464"/>
      <c r="AG92" s="464"/>
      <c r="AH92" s="464"/>
    </row>
    <row r="93" spans="1:34" ht="14.25">
      <c r="A93" s="464"/>
      <c r="B93" s="8"/>
      <c r="C93" s="8"/>
      <c r="D93" s="463"/>
      <c r="E93" s="464"/>
      <c r="F93" s="464"/>
      <c r="G93" s="464"/>
      <c r="H93" s="464"/>
      <c r="I93" s="464"/>
      <c r="J93" s="464"/>
      <c r="K93" s="464"/>
      <c r="L93" s="464"/>
      <c r="M93" s="464"/>
      <c r="N93" s="464"/>
      <c r="O93" s="464"/>
      <c r="P93" s="464"/>
      <c r="Q93" s="464"/>
      <c r="R93" s="464"/>
      <c r="S93" s="464"/>
      <c r="T93" s="464"/>
      <c r="U93" s="464"/>
      <c r="V93" s="464"/>
      <c r="W93" s="464"/>
      <c r="X93" s="464"/>
      <c r="Y93" s="464"/>
      <c r="Z93" s="464"/>
      <c r="AA93" s="464"/>
      <c r="AB93" s="464"/>
      <c r="AC93" s="464"/>
      <c r="AD93" s="464"/>
      <c r="AE93" s="464"/>
      <c r="AF93" s="464"/>
      <c r="AG93" s="464"/>
      <c r="AH93" s="464"/>
    </row>
    <row r="94" spans="1:34" ht="14.25">
      <c r="A94" s="464"/>
      <c r="B94" s="8"/>
      <c r="C94" s="8"/>
      <c r="D94" s="463"/>
      <c r="E94" s="464"/>
      <c r="F94" s="464"/>
      <c r="G94" s="464"/>
      <c r="H94" s="464"/>
      <c r="I94" s="464"/>
      <c r="J94" s="464"/>
      <c r="K94" s="464"/>
      <c r="L94" s="464"/>
      <c r="M94" s="464"/>
      <c r="N94" s="464"/>
      <c r="O94" s="464"/>
      <c r="P94" s="464"/>
      <c r="Q94" s="464"/>
      <c r="R94" s="464"/>
      <c r="S94" s="464"/>
      <c r="T94" s="464"/>
      <c r="U94" s="464"/>
      <c r="V94" s="464"/>
      <c r="W94" s="464"/>
      <c r="X94" s="464"/>
      <c r="Y94" s="464"/>
      <c r="Z94" s="464"/>
      <c r="AA94" s="464"/>
      <c r="AB94" s="464"/>
      <c r="AC94" s="464"/>
      <c r="AD94" s="464"/>
      <c r="AE94" s="464"/>
      <c r="AF94" s="464"/>
      <c r="AG94" s="464"/>
      <c r="AH94" s="464"/>
    </row>
    <row r="95" spans="1:34" ht="14.25">
      <c r="A95" s="464"/>
      <c r="B95" s="8"/>
      <c r="C95" s="8"/>
      <c r="D95" s="463"/>
      <c r="E95" s="464"/>
      <c r="F95" s="464"/>
      <c r="G95" s="464"/>
      <c r="H95" s="464"/>
      <c r="I95" s="464"/>
      <c r="J95" s="464"/>
      <c r="K95" s="464"/>
      <c r="L95" s="464"/>
      <c r="M95" s="464"/>
      <c r="N95" s="464"/>
      <c r="O95" s="464"/>
      <c r="P95" s="464"/>
      <c r="Q95" s="464"/>
      <c r="R95" s="464"/>
      <c r="S95" s="464"/>
      <c r="T95" s="464"/>
      <c r="U95" s="464"/>
      <c r="V95" s="464"/>
      <c r="W95" s="464"/>
      <c r="X95" s="464"/>
      <c r="Y95" s="464"/>
      <c r="Z95" s="464"/>
      <c r="AA95" s="464"/>
      <c r="AB95" s="464"/>
      <c r="AC95" s="464"/>
      <c r="AD95" s="464"/>
      <c r="AE95" s="464"/>
      <c r="AF95" s="464"/>
      <c r="AG95" s="464"/>
      <c r="AH95" s="464"/>
    </row>
    <row r="96" spans="1:34" ht="14.25">
      <c r="A96" s="464"/>
      <c r="B96" s="8"/>
      <c r="C96" s="8"/>
      <c r="D96" s="463"/>
      <c r="E96" s="464"/>
      <c r="F96" s="464"/>
      <c r="G96" s="464"/>
      <c r="H96" s="464"/>
      <c r="I96" s="464"/>
      <c r="J96" s="464"/>
      <c r="K96" s="464"/>
      <c r="L96" s="464"/>
      <c r="M96" s="464"/>
      <c r="N96" s="464"/>
      <c r="O96" s="464"/>
      <c r="P96" s="464"/>
      <c r="Q96" s="464"/>
      <c r="R96" s="464"/>
      <c r="S96" s="464"/>
      <c r="T96" s="464"/>
      <c r="U96" s="464"/>
      <c r="V96" s="464"/>
      <c r="W96" s="464"/>
      <c r="X96" s="464"/>
      <c r="Y96" s="464"/>
      <c r="Z96" s="464"/>
      <c r="AA96" s="464"/>
      <c r="AB96" s="464"/>
      <c r="AC96" s="464"/>
      <c r="AD96" s="464"/>
      <c r="AE96" s="464"/>
      <c r="AF96" s="464"/>
      <c r="AG96" s="464"/>
      <c r="AH96" s="464"/>
    </row>
    <row r="97" spans="1:34" ht="14.25">
      <c r="A97" s="464"/>
      <c r="B97" s="8"/>
      <c r="C97" s="8"/>
      <c r="D97" s="463"/>
      <c r="E97" s="464"/>
      <c r="F97" s="464"/>
      <c r="G97" s="464"/>
      <c r="H97" s="464"/>
      <c r="I97" s="464"/>
      <c r="J97" s="464"/>
      <c r="K97" s="464"/>
      <c r="L97" s="464"/>
      <c r="M97" s="464"/>
      <c r="N97" s="464"/>
      <c r="O97" s="464"/>
      <c r="P97" s="464"/>
      <c r="Q97" s="464"/>
      <c r="R97" s="464"/>
      <c r="S97" s="464"/>
      <c r="T97" s="464"/>
      <c r="U97" s="464"/>
      <c r="V97" s="464"/>
      <c r="W97" s="464"/>
      <c r="X97" s="464"/>
      <c r="Y97" s="464"/>
      <c r="Z97" s="464"/>
      <c r="AA97" s="464"/>
      <c r="AB97" s="464"/>
      <c r="AC97" s="464"/>
      <c r="AD97" s="464"/>
      <c r="AE97" s="464"/>
      <c r="AF97" s="464"/>
      <c r="AG97" s="464"/>
      <c r="AH97" s="464"/>
    </row>
    <row r="98" spans="1:34" ht="14.25">
      <c r="A98" s="464"/>
      <c r="B98" s="8"/>
      <c r="C98" s="8"/>
      <c r="D98" s="463"/>
      <c r="E98" s="464"/>
      <c r="F98" s="464"/>
      <c r="G98" s="464"/>
      <c r="H98" s="464"/>
      <c r="I98" s="464"/>
      <c r="J98" s="464"/>
      <c r="K98" s="464"/>
      <c r="L98" s="464"/>
      <c r="M98" s="464"/>
      <c r="N98" s="464"/>
      <c r="O98" s="464"/>
      <c r="P98" s="464"/>
      <c r="Q98" s="464"/>
      <c r="R98" s="464"/>
      <c r="S98" s="464"/>
      <c r="T98" s="464"/>
      <c r="U98" s="464"/>
      <c r="V98" s="464"/>
      <c r="W98" s="464"/>
      <c r="X98" s="464"/>
      <c r="Y98" s="464"/>
      <c r="Z98" s="464"/>
      <c r="AA98" s="464"/>
      <c r="AB98" s="464"/>
      <c r="AC98" s="464"/>
      <c r="AD98" s="464"/>
      <c r="AE98" s="464"/>
      <c r="AF98" s="464"/>
      <c r="AG98" s="464"/>
      <c r="AH98" s="464"/>
    </row>
    <row r="99" spans="1:34" ht="14.25">
      <c r="A99" s="464"/>
      <c r="B99" s="8"/>
      <c r="C99" s="8"/>
      <c r="D99" s="463"/>
      <c r="E99" s="464"/>
      <c r="F99" s="464"/>
      <c r="G99" s="464"/>
      <c r="H99" s="464"/>
      <c r="I99" s="464"/>
      <c r="J99" s="464"/>
      <c r="K99" s="464"/>
      <c r="L99" s="464"/>
      <c r="M99" s="464"/>
      <c r="N99" s="464"/>
      <c r="O99" s="464"/>
      <c r="P99" s="464"/>
      <c r="Q99" s="464"/>
      <c r="R99" s="464"/>
      <c r="S99" s="464"/>
      <c r="T99" s="464"/>
      <c r="U99" s="464"/>
      <c r="V99" s="464"/>
      <c r="W99" s="464"/>
      <c r="X99" s="464"/>
      <c r="Y99" s="464"/>
      <c r="Z99" s="464"/>
      <c r="AA99" s="464"/>
      <c r="AB99" s="464"/>
      <c r="AC99" s="464"/>
      <c r="AD99" s="464"/>
      <c r="AE99" s="464"/>
      <c r="AF99" s="464"/>
      <c r="AG99" s="464"/>
      <c r="AH99" s="464"/>
    </row>
    <row r="100" spans="1:34" ht="14.25">
      <c r="A100" s="464"/>
      <c r="B100" s="8"/>
      <c r="C100" s="8"/>
      <c r="D100" s="463"/>
      <c r="E100" s="464"/>
      <c r="F100" s="464"/>
      <c r="G100" s="464"/>
      <c r="H100" s="464"/>
      <c r="I100" s="464"/>
      <c r="J100" s="464"/>
      <c r="K100" s="464"/>
      <c r="L100" s="464"/>
      <c r="M100" s="464"/>
      <c r="N100" s="464"/>
      <c r="O100" s="464"/>
      <c r="P100" s="464"/>
      <c r="Q100" s="464"/>
      <c r="R100" s="464"/>
      <c r="S100" s="464"/>
      <c r="T100" s="464"/>
      <c r="U100" s="464"/>
      <c r="V100" s="464"/>
      <c r="W100" s="464"/>
      <c r="X100" s="464"/>
      <c r="Y100" s="464"/>
      <c r="Z100" s="464"/>
      <c r="AA100" s="464"/>
      <c r="AB100" s="464"/>
      <c r="AC100" s="464"/>
      <c r="AD100" s="464"/>
      <c r="AE100" s="464"/>
      <c r="AF100" s="464"/>
      <c r="AG100" s="464"/>
      <c r="AH100" s="464"/>
    </row>
    <row r="101" spans="1:34" ht="14.25">
      <c r="A101" s="464"/>
      <c r="B101" s="8"/>
      <c r="C101" s="8"/>
      <c r="D101" s="463"/>
      <c r="E101" s="464"/>
      <c r="F101" s="464"/>
      <c r="G101" s="464"/>
      <c r="H101" s="464"/>
      <c r="I101" s="464"/>
      <c r="J101" s="464"/>
      <c r="K101" s="464"/>
      <c r="L101" s="464"/>
      <c r="M101" s="464"/>
      <c r="N101" s="464"/>
      <c r="O101" s="464"/>
      <c r="P101" s="464"/>
      <c r="Q101" s="464"/>
      <c r="R101" s="464"/>
      <c r="S101" s="464"/>
      <c r="T101" s="464"/>
      <c r="U101" s="464"/>
      <c r="V101" s="464"/>
      <c r="W101" s="464"/>
      <c r="X101" s="464"/>
      <c r="Y101" s="464"/>
      <c r="Z101" s="464"/>
      <c r="AA101" s="464"/>
      <c r="AB101" s="464"/>
      <c r="AC101" s="464"/>
      <c r="AD101" s="464"/>
      <c r="AE101" s="464"/>
      <c r="AF101" s="464"/>
      <c r="AG101" s="464"/>
      <c r="AH101" s="464"/>
    </row>
    <row r="102" spans="1:34" ht="14.25">
      <c r="A102" s="464"/>
      <c r="B102" s="8"/>
      <c r="C102" s="8"/>
      <c r="D102" s="463"/>
      <c r="E102" s="464"/>
      <c r="F102" s="464"/>
      <c r="G102" s="464"/>
      <c r="H102" s="464"/>
      <c r="I102" s="464"/>
      <c r="J102" s="464"/>
      <c r="K102" s="464"/>
      <c r="L102" s="464"/>
      <c r="M102" s="464"/>
      <c r="N102" s="464"/>
      <c r="O102" s="464"/>
      <c r="P102" s="464"/>
      <c r="Q102" s="464"/>
      <c r="R102" s="464"/>
      <c r="S102" s="464"/>
      <c r="T102" s="464"/>
      <c r="U102" s="464"/>
      <c r="V102" s="464"/>
      <c r="W102" s="464"/>
      <c r="X102" s="464"/>
      <c r="Y102" s="464"/>
      <c r="Z102" s="464"/>
      <c r="AA102" s="464"/>
      <c r="AB102" s="464"/>
      <c r="AC102" s="464"/>
      <c r="AD102" s="464"/>
      <c r="AE102" s="464"/>
      <c r="AF102" s="464"/>
      <c r="AG102" s="464"/>
      <c r="AH102" s="464"/>
    </row>
    <row r="103" spans="1:34" ht="14.25">
      <c r="A103" s="464"/>
      <c r="B103" s="8"/>
      <c r="C103" s="8"/>
      <c r="D103" s="463"/>
      <c r="E103" s="464"/>
      <c r="F103" s="464"/>
      <c r="G103" s="464"/>
      <c r="H103" s="464"/>
      <c r="I103" s="464"/>
      <c r="J103" s="464"/>
      <c r="K103" s="464"/>
      <c r="L103" s="464"/>
      <c r="M103" s="464"/>
      <c r="N103" s="464"/>
      <c r="O103" s="464"/>
      <c r="P103" s="464"/>
      <c r="Q103" s="464"/>
      <c r="R103" s="464"/>
      <c r="S103" s="464"/>
      <c r="T103" s="464"/>
      <c r="U103" s="464"/>
      <c r="V103" s="464"/>
      <c r="W103" s="464"/>
      <c r="X103" s="464"/>
      <c r="Y103" s="464"/>
      <c r="Z103" s="464"/>
      <c r="AA103" s="464"/>
      <c r="AB103" s="464"/>
      <c r="AC103" s="464"/>
      <c r="AD103" s="464"/>
      <c r="AE103" s="464"/>
      <c r="AF103" s="464"/>
      <c r="AG103" s="464"/>
      <c r="AH103" s="464"/>
    </row>
    <row r="104" spans="1:34" ht="14.25">
      <c r="A104" s="464"/>
      <c r="B104" s="8"/>
      <c r="C104" s="8"/>
      <c r="D104" s="463"/>
      <c r="E104" s="464"/>
      <c r="F104" s="464"/>
      <c r="G104" s="464"/>
      <c r="H104" s="464"/>
      <c r="I104" s="464"/>
      <c r="J104" s="464"/>
      <c r="K104" s="464"/>
      <c r="L104" s="464"/>
      <c r="M104" s="464"/>
      <c r="N104" s="464"/>
      <c r="O104" s="464"/>
      <c r="P104" s="464"/>
      <c r="Q104" s="464"/>
      <c r="R104" s="464"/>
      <c r="S104" s="464"/>
      <c r="T104" s="464"/>
      <c r="U104" s="464"/>
      <c r="V104" s="464"/>
      <c r="W104" s="464"/>
      <c r="X104" s="464"/>
      <c r="Y104" s="464"/>
      <c r="Z104" s="464"/>
      <c r="AA104" s="464"/>
      <c r="AB104" s="464"/>
      <c r="AC104" s="464"/>
      <c r="AD104" s="464"/>
      <c r="AE104" s="464"/>
      <c r="AF104" s="464"/>
      <c r="AG104" s="464"/>
      <c r="AH104" s="464"/>
    </row>
    <row r="105" spans="1:34" ht="14.25">
      <c r="A105" s="464"/>
      <c r="B105" s="8"/>
      <c r="C105" s="8"/>
      <c r="D105" s="463"/>
      <c r="E105" s="464"/>
      <c r="F105" s="464"/>
      <c r="G105" s="464"/>
      <c r="H105" s="464"/>
      <c r="I105" s="464"/>
      <c r="J105" s="464"/>
      <c r="K105" s="464"/>
      <c r="L105" s="464"/>
      <c r="M105" s="464"/>
      <c r="N105" s="464"/>
      <c r="O105" s="464"/>
      <c r="P105" s="464"/>
      <c r="Q105" s="464"/>
      <c r="R105" s="464"/>
      <c r="S105" s="464"/>
      <c r="T105" s="464"/>
      <c r="U105" s="464"/>
      <c r="V105" s="464"/>
      <c r="W105" s="464"/>
      <c r="X105" s="464"/>
      <c r="Y105" s="464"/>
      <c r="Z105" s="464"/>
      <c r="AA105" s="464"/>
      <c r="AB105" s="464"/>
      <c r="AC105" s="464"/>
      <c r="AD105" s="464"/>
      <c r="AE105" s="464"/>
      <c r="AF105" s="464"/>
      <c r="AG105" s="464"/>
      <c r="AH105" s="464"/>
    </row>
    <row r="106" spans="1:34" ht="14.25">
      <c r="A106" s="464"/>
      <c r="B106" s="8"/>
      <c r="C106" s="8"/>
      <c r="D106" s="463"/>
      <c r="E106" s="464"/>
      <c r="F106" s="464"/>
      <c r="G106" s="464"/>
      <c r="H106" s="464"/>
      <c r="I106" s="464"/>
      <c r="J106" s="464"/>
      <c r="K106" s="464"/>
      <c r="L106" s="464"/>
      <c r="M106" s="464"/>
      <c r="N106" s="464"/>
      <c r="O106" s="464"/>
      <c r="P106" s="464"/>
      <c r="Q106" s="464"/>
      <c r="R106" s="464"/>
      <c r="S106" s="464"/>
      <c r="T106" s="464"/>
      <c r="U106" s="464"/>
      <c r="V106" s="464"/>
      <c r="W106" s="464"/>
      <c r="X106" s="464"/>
      <c r="Y106" s="464"/>
      <c r="Z106" s="464"/>
      <c r="AA106" s="464"/>
      <c r="AB106" s="464"/>
      <c r="AC106" s="464"/>
      <c r="AD106" s="464"/>
      <c r="AE106" s="464"/>
      <c r="AF106" s="464"/>
      <c r="AG106" s="464"/>
      <c r="AH106" s="464"/>
    </row>
    <row r="107" spans="1:34" ht="14.25">
      <c r="A107" s="464"/>
      <c r="B107" s="8"/>
      <c r="C107" s="8"/>
      <c r="D107" s="463"/>
      <c r="E107" s="464"/>
      <c r="F107" s="464"/>
      <c r="G107" s="464"/>
      <c r="H107" s="464"/>
      <c r="I107" s="464"/>
      <c r="J107" s="464"/>
      <c r="K107" s="464"/>
      <c r="L107" s="464"/>
      <c r="M107" s="464"/>
      <c r="N107" s="464"/>
      <c r="O107" s="464"/>
      <c r="P107" s="464"/>
      <c r="Q107" s="464"/>
      <c r="R107" s="464"/>
      <c r="S107" s="464"/>
      <c r="T107" s="464"/>
      <c r="U107" s="464"/>
      <c r="V107" s="464"/>
      <c r="W107" s="464"/>
      <c r="X107" s="464"/>
      <c r="Y107" s="464"/>
      <c r="Z107" s="464"/>
      <c r="AA107" s="464"/>
      <c r="AB107" s="464"/>
      <c r="AC107" s="464"/>
      <c r="AD107" s="464"/>
      <c r="AE107" s="464"/>
      <c r="AF107" s="464"/>
      <c r="AG107" s="464"/>
      <c r="AH107" s="464"/>
    </row>
    <row r="108" spans="1:34" ht="14.25">
      <c r="A108" s="464"/>
      <c r="B108" s="8"/>
      <c r="C108" s="8"/>
      <c r="D108" s="463"/>
      <c r="E108" s="464"/>
      <c r="F108" s="464"/>
      <c r="G108" s="464"/>
      <c r="H108" s="464"/>
      <c r="I108" s="464"/>
      <c r="J108" s="464"/>
      <c r="K108" s="464"/>
      <c r="L108" s="464"/>
      <c r="M108" s="464"/>
      <c r="N108" s="464"/>
      <c r="O108" s="464"/>
      <c r="P108" s="464"/>
      <c r="Q108" s="464"/>
      <c r="R108" s="464"/>
      <c r="S108" s="464"/>
      <c r="T108" s="464"/>
      <c r="U108" s="464"/>
      <c r="V108" s="464"/>
      <c r="W108" s="464"/>
      <c r="X108" s="464"/>
      <c r="Y108" s="464"/>
      <c r="Z108" s="464"/>
      <c r="AA108" s="464"/>
      <c r="AB108" s="464"/>
      <c r="AC108" s="464"/>
      <c r="AD108" s="464"/>
      <c r="AE108" s="464"/>
      <c r="AF108" s="464"/>
      <c r="AG108" s="464"/>
      <c r="AH108" s="464"/>
    </row>
    <row r="109" spans="1:34" ht="14.25">
      <c r="A109" s="464"/>
      <c r="B109" s="8"/>
      <c r="C109" s="8"/>
      <c r="D109" s="463"/>
      <c r="E109" s="464"/>
      <c r="F109" s="464"/>
      <c r="G109" s="464"/>
      <c r="H109" s="464"/>
      <c r="I109" s="464"/>
      <c r="J109" s="464"/>
      <c r="K109" s="464"/>
      <c r="L109" s="464"/>
      <c r="M109" s="464"/>
      <c r="N109" s="464"/>
      <c r="O109" s="464"/>
      <c r="P109" s="464"/>
      <c r="Q109" s="464"/>
      <c r="R109" s="464"/>
      <c r="S109" s="464"/>
      <c r="T109" s="464"/>
      <c r="U109" s="464"/>
      <c r="V109" s="464"/>
      <c r="W109" s="464"/>
      <c r="X109" s="464"/>
      <c r="Y109" s="464"/>
      <c r="Z109" s="464"/>
      <c r="AA109" s="464"/>
      <c r="AB109" s="464"/>
      <c r="AC109" s="464"/>
      <c r="AD109" s="464"/>
      <c r="AE109" s="464"/>
      <c r="AF109" s="464"/>
      <c r="AG109" s="464"/>
      <c r="AH109" s="464"/>
    </row>
    <row r="110" spans="1:34" ht="14.25">
      <c r="A110" s="464"/>
      <c r="B110" s="8"/>
      <c r="C110" s="8"/>
      <c r="D110" s="463"/>
      <c r="E110" s="464"/>
      <c r="F110" s="464"/>
      <c r="G110" s="464"/>
      <c r="H110" s="464"/>
      <c r="I110" s="464"/>
      <c r="J110" s="464"/>
      <c r="K110" s="464"/>
      <c r="L110" s="464"/>
      <c r="M110" s="464"/>
      <c r="N110" s="464"/>
      <c r="O110" s="464"/>
      <c r="P110" s="464"/>
      <c r="Q110" s="464"/>
      <c r="R110" s="464"/>
      <c r="S110" s="464"/>
      <c r="T110" s="464"/>
      <c r="U110" s="464"/>
      <c r="V110" s="464"/>
      <c r="W110" s="464"/>
      <c r="X110" s="464"/>
      <c r="Y110" s="464"/>
      <c r="Z110" s="464"/>
      <c r="AA110" s="464"/>
      <c r="AB110" s="464"/>
      <c r="AC110" s="464"/>
      <c r="AD110" s="464"/>
      <c r="AE110" s="464"/>
      <c r="AF110" s="464"/>
      <c r="AG110" s="464"/>
      <c r="AH110" s="464"/>
    </row>
    <row r="111" spans="1:34" ht="14.25">
      <c r="A111" s="464"/>
      <c r="B111" s="8"/>
      <c r="C111" s="8"/>
      <c r="D111" s="463"/>
      <c r="E111" s="464"/>
      <c r="F111" s="464"/>
      <c r="G111" s="464"/>
      <c r="H111" s="464"/>
      <c r="I111" s="464"/>
      <c r="J111" s="464"/>
      <c r="K111" s="464"/>
      <c r="L111" s="464"/>
      <c r="M111" s="464"/>
      <c r="N111" s="464"/>
      <c r="O111" s="464"/>
      <c r="P111" s="464"/>
      <c r="Q111" s="464"/>
      <c r="R111" s="464"/>
      <c r="S111" s="464"/>
      <c r="T111" s="464"/>
      <c r="U111" s="464"/>
      <c r="V111" s="464"/>
      <c r="W111" s="464"/>
      <c r="X111" s="464"/>
      <c r="Y111" s="464"/>
      <c r="Z111" s="464"/>
      <c r="AA111" s="464"/>
      <c r="AB111" s="464"/>
      <c r="AC111" s="464"/>
      <c r="AD111" s="464"/>
      <c r="AE111" s="464"/>
      <c r="AF111" s="464"/>
      <c r="AG111" s="464"/>
      <c r="AH111" s="464"/>
    </row>
    <row r="112" spans="1:34" ht="14.25">
      <c r="A112" s="464"/>
      <c r="B112" s="8"/>
      <c r="C112" s="8"/>
      <c r="D112" s="463"/>
      <c r="E112" s="464"/>
      <c r="F112" s="464"/>
      <c r="G112" s="464"/>
      <c r="H112" s="464"/>
      <c r="I112" s="464"/>
      <c r="J112" s="464"/>
      <c r="K112" s="464"/>
      <c r="L112" s="464"/>
      <c r="M112" s="464"/>
      <c r="N112" s="464"/>
      <c r="O112" s="464"/>
      <c r="P112" s="464"/>
      <c r="Q112" s="464"/>
      <c r="R112" s="464"/>
      <c r="S112" s="464"/>
      <c r="T112" s="464"/>
      <c r="U112" s="464"/>
      <c r="V112" s="464"/>
      <c r="W112" s="464"/>
      <c r="X112" s="464"/>
      <c r="Y112" s="464"/>
      <c r="Z112" s="464"/>
      <c r="AA112" s="464"/>
      <c r="AB112" s="464"/>
      <c r="AC112" s="464"/>
      <c r="AD112" s="464"/>
      <c r="AE112" s="464"/>
      <c r="AF112" s="464"/>
      <c r="AG112" s="464"/>
      <c r="AH112" s="464"/>
    </row>
    <row r="113" spans="1:34" ht="14.25">
      <c r="A113" s="464"/>
      <c r="B113" s="8"/>
      <c r="C113" s="8"/>
      <c r="D113" s="463"/>
      <c r="E113" s="464"/>
      <c r="F113" s="464"/>
      <c r="G113" s="464"/>
      <c r="H113" s="464"/>
      <c r="I113" s="464"/>
      <c r="J113" s="464"/>
      <c r="K113" s="464"/>
      <c r="L113" s="464"/>
      <c r="M113" s="464"/>
      <c r="N113" s="464"/>
      <c r="O113" s="464"/>
      <c r="P113" s="464"/>
      <c r="Q113" s="464"/>
      <c r="R113" s="464"/>
      <c r="S113" s="464"/>
      <c r="T113" s="464"/>
      <c r="U113" s="464"/>
      <c r="V113" s="464"/>
      <c r="W113" s="464"/>
      <c r="X113" s="464"/>
      <c r="Y113" s="464"/>
      <c r="Z113" s="464"/>
      <c r="AA113" s="464"/>
      <c r="AB113" s="464"/>
      <c r="AC113" s="464"/>
      <c r="AD113" s="464"/>
      <c r="AE113" s="464"/>
      <c r="AF113" s="464"/>
      <c r="AG113" s="464"/>
      <c r="AH113" s="464"/>
    </row>
    <row r="114" spans="1:34" ht="14.25">
      <c r="A114" s="464"/>
      <c r="B114" s="8"/>
      <c r="C114" s="8"/>
      <c r="D114" s="463"/>
      <c r="E114" s="464"/>
      <c r="F114" s="464"/>
      <c r="G114" s="464"/>
      <c r="H114" s="464"/>
      <c r="I114" s="464"/>
      <c r="J114" s="464"/>
      <c r="K114" s="464"/>
      <c r="L114" s="464"/>
      <c r="M114" s="464"/>
      <c r="N114" s="464"/>
      <c r="O114" s="464"/>
      <c r="P114" s="464"/>
      <c r="Q114" s="464"/>
      <c r="R114" s="464"/>
      <c r="S114" s="464"/>
      <c r="T114" s="464"/>
      <c r="U114" s="464"/>
      <c r="V114" s="464"/>
      <c r="W114" s="464"/>
      <c r="X114" s="464"/>
      <c r="Y114" s="464"/>
      <c r="Z114" s="464"/>
      <c r="AA114" s="464"/>
      <c r="AB114" s="464"/>
      <c r="AC114" s="464"/>
      <c r="AD114" s="464"/>
      <c r="AE114" s="464"/>
      <c r="AF114" s="464"/>
      <c r="AG114" s="464"/>
      <c r="AH114" s="464"/>
    </row>
    <row r="115" spans="1:34" ht="14.25">
      <c r="A115" s="464"/>
      <c r="B115" s="8"/>
      <c r="C115" s="8"/>
      <c r="D115" s="463"/>
      <c r="E115" s="464"/>
      <c r="F115" s="464"/>
      <c r="G115" s="464"/>
      <c r="H115" s="464"/>
      <c r="I115" s="464"/>
      <c r="J115" s="464"/>
      <c r="K115" s="464"/>
      <c r="L115" s="464"/>
      <c r="M115" s="464"/>
      <c r="N115" s="464"/>
      <c r="O115" s="464"/>
      <c r="P115" s="464"/>
      <c r="Q115" s="464"/>
      <c r="R115" s="464"/>
      <c r="S115" s="464"/>
      <c r="T115" s="464"/>
      <c r="U115" s="464"/>
      <c r="V115" s="464"/>
      <c r="W115" s="464"/>
      <c r="X115" s="464"/>
      <c r="Y115" s="464"/>
      <c r="Z115" s="464"/>
      <c r="AA115" s="464"/>
      <c r="AB115" s="464"/>
      <c r="AC115" s="464"/>
      <c r="AD115" s="464"/>
      <c r="AE115" s="464"/>
      <c r="AF115" s="464"/>
      <c r="AG115" s="464"/>
      <c r="AH115" s="464"/>
    </row>
    <row r="116" spans="1:34" ht="14.25">
      <c r="A116" s="464"/>
      <c r="B116" s="8"/>
      <c r="C116" s="8"/>
      <c r="D116" s="463"/>
      <c r="E116" s="464"/>
      <c r="F116" s="464"/>
      <c r="G116" s="464"/>
      <c r="H116" s="464"/>
      <c r="I116" s="464"/>
      <c r="J116" s="464"/>
      <c r="K116" s="464"/>
      <c r="L116" s="464"/>
      <c r="M116" s="464"/>
      <c r="N116" s="464"/>
      <c r="O116" s="464"/>
      <c r="P116" s="464"/>
      <c r="Q116" s="464"/>
      <c r="R116" s="464"/>
      <c r="S116" s="464"/>
      <c r="T116" s="464"/>
      <c r="U116" s="464"/>
      <c r="V116" s="464"/>
      <c r="W116" s="464"/>
      <c r="X116" s="464"/>
      <c r="Y116" s="464"/>
      <c r="Z116" s="464"/>
      <c r="AA116" s="464"/>
      <c r="AB116" s="464"/>
      <c r="AC116" s="464"/>
      <c r="AD116" s="464"/>
      <c r="AE116" s="464"/>
      <c r="AF116" s="464"/>
      <c r="AG116" s="464"/>
      <c r="AH116" s="464"/>
    </row>
    <row r="117" spans="1:34" ht="14.25">
      <c r="A117" s="464"/>
      <c r="B117" s="8"/>
      <c r="C117" s="8"/>
      <c r="D117" s="463"/>
      <c r="E117" s="464"/>
      <c r="F117" s="464"/>
      <c r="G117" s="464"/>
      <c r="H117" s="464"/>
      <c r="I117" s="464"/>
      <c r="J117" s="464"/>
      <c r="K117" s="464"/>
      <c r="L117" s="464"/>
      <c r="M117" s="464"/>
      <c r="N117" s="464"/>
      <c r="O117" s="464"/>
      <c r="P117" s="464"/>
      <c r="Q117" s="464"/>
      <c r="R117" s="464"/>
      <c r="S117" s="464"/>
      <c r="T117" s="464"/>
      <c r="U117" s="464"/>
      <c r="V117" s="464"/>
      <c r="W117" s="464"/>
      <c r="X117" s="464"/>
      <c r="Y117" s="464"/>
      <c r="Z117" s="464"/>
      <c r="AA117" s="464"/>
      <c r="AB117" s="464"/>
      <c r="AC117" s="464"/>
      <c r="AD117" s="464"/>
      <c r="AE117" s="464"/>
      <c r="AF117" s="464"/>
      <c r="AG117" s="464"/>
      <c r="AH117" s="464"/>
    </row>
    <row r="118" spans="1:34" ht="14.25">
      <c r="A118" s="464"/>
      <c r="B118" s="8"/>
      <c r="C118" s="8"/>
      <c r="D118" s="463"/>
      <c r="E118" s="464"/>
      <c r="F118" s="464"/>
      <c r="G118" s="464"/>
      <c r="H118" s="464"/>
      <c r="I118" s="464"/>
      <c r="J118" s="464"/>
      <c r="K118" s="464"/>
      <c r="L118" s="464"/>
      <c r="M118" s="464"/>
      <c r="N118" s="464"/>
      <c r="O118" s="464"/>
      <c r="P118" s="464"/>
      <c r="Q118" s="464"/>
      <c r="R118" s="464"/>
      <c r="S118" s="464"/>
      <c r="T118" s="464"/>
      <c r="U118" s="464"/>
      <c r="V118" s="464"/>
      <c r="W118" s="464"/>
      <c r="X118" s="464"/>
      <c r="Y118" s="464"/>
      <c r="Z118" s="464"/>
      <c r="AA118" s="464"/>
      <c r="AB118" s="464"/>
      <c r="AC118" s="464"/>
      <c r="AD118" s="464"/>
      <c r="AE118" s="464"/>
      <c r="AF118" s="464"/>
      <c r="AG118" s="464"/>
      <c r="AH118" s="464"/>
    </row>
    <row r="119" spans="1:34" ht="14.25">
      <c r="A119" s="464"/>
      <c r="B119" s="8"/>
      <c r="C119" s="8"/>
      <c r="D119" s="463"/>
      <c r="E119" s="464"/>
      <c r="F119" s="464"/>
      <c r="G119" s="464"/>
      <c r="H119" s="464"/>
      <c r="I119" s="464"/>
      <c r="J119" s="464"/>
      <c r="K119" s="464"/>
      <c r="L119" s="464"/>
      <c r="M119" s="464"/>
      <c r="N119" s="464"/>
      <c r="O119" s="464"/>
      <c r="P119" s="464"/>
      <c r="Q119" s="464"/>
      <c r="R119" s="464"/>
      <c r="S119" s="464"/>
      <c r="T119" s="464"/>
      <c r="U119" s="464"/>
      <c r="V119" s="464"/>
      <c r="W119" s="464"/>
      <c r="X119" s="464"/>
      <c r="Y119" s="464"/>
      <c r="Z119" s="464"/>
      <c r="AA119" s="464"/>
      <c r="AB119" s="464"/>
      <c r="AC119" s="464"/>
      <c r="AD119" s="464"/>
      <c r="AE119" s="464"/>
      <c r="AF119" s="464"/>
      <c r="AG119" s="464"/>
      <c r="AH119" s="464"/>
    </row>
    <row r="120" spans="1:34" ht="14.25">
      <c r="A120" s="464"/>
      <c r="B120" s="8"/>
      <c r="C120" s="8"/>
      <c r="D120" s="463"/>
      <c r="E120" s="464"/>
      <c r="F120" s="464"/>
      <c r="G120" s="464"/>
      <c r="H120" s="464"/>
      <c r="I120" s="464"/>
      <c r="J120" s="464"/>
      <c r="K120" s="464"/>
      <c r="L120" s="464"/>
      <c r="M120" s="464"/>
      <c r="N120" s="464"/>
      <c r="O120" s="464"/>
      <c r="P120" s="464"/>
      <c r="Q120" s="464"/>
      <c r="R120" s="464"/>
      <c r="S120" s="464"/>
      <c r="T120" s="464"/>
      <c r="U120" s="464"/>
      <c r="V120" s="464"/>
      <c r="W120" s="464"/>
      <c r="X120" s="464"/>
      <c r="Y120" s="464"/>
      <c r="Z120" s="464"/>
      <c r="AA120" s="464"/>
      <c r="AB120" s="464"/>
      <c r="AC120" s="464"/>
      <c r="AD120" s="464"/>
      <c r="AE120" s="464"/>
      <c r="AF120" s="464"/>
      <c r="AG120" s="464"/>
      <c r="AH120" s="464"/>
    </row>
    <row r="121" spans="1:34" ht="14.25">
      <c r="A121" s="464"/>
      <c r="B121" s="8"/>
      <c r="C121" s="8"/>
      <c r="D121" s="463"/>
      <c r="E121" s="464"/>
      <c r="F121" s="464"/>
      <c r="G121" s="464"/>
      <c r="H121" s="464"/>
      <c r="I121" s="464"/>
      <c r="J121" s="464"/>
      <c r="K121" s="464"/>
      <c r="L121" s="464"/>
      <c r="M121" s="464"/>
      <c r="N121" s="464"/>
      <c r="O121" s="464"/>
      <c r="P121" s="464"/>
      <c r="Q121" s="464"/>
      <c r="R121" s="464"/>
      <c r="S121" s="464"/>
      <c r="T121" s="464"/>
      <c r="U121" s="464"/>
      <c r="V121" s="464"/>
      <c r="W121" s="464"/>
      <c r="X121" s="464"/>
      <c r="Y121" s="464"/>
      <c r="Z121" s="464"/>
      <c r="AA121" s="464"/>
      <c r="AB121" s="464"/>
      <c r="AC121" s="464"/>
      <c r="AD121" s="464"/>
      <c r="AE121" s="464"/>
      <c r="AF121" s="464"/>
      <c r="AG121" s="464"/>
      <c r="AH121" s="464"/>
    </row>
    <row r="122" spans="1:34" ht="14.25">
      <c r="A122" s="464"/>
      <c r="B122" s="8"/>
      <c r="C122" s="8"/>
      <c r="D122" s="463"/>
      <c r="E122" s="464"/>
      <c r="F122" s="464"/>
      <c r="G122" s="464"/>
      <c r="H122" s="464"/>
      <c r="I122" s="464"/>
      <c r="J122" s="464"/>
      <c r="K122" s="464"/>
      <c r="L122" s="464"/>
      <c r="M122" s="464"/>
      <c r="N122" s="464"/>
      <c r="O122" s="464"/>
      <c r="P122" s="464"/>
      <c r="Q122" s="464"/>
      <c r="R122" s="464"/>
      <c r="S122" s="464"/>
      <c r="T122" s="464"/>
      <c r="U122" s="464"/>
      <c r="V122" s="464"/>
      <c r="W122" s="464"/>
      <c r="X122" s="464"/>
      <c r="Y122" s="464"/>
      <c r="Z122" s="464"/>
      <c r="AA122" s="464"/>
      <c r="AB122" s="464"/>
      <c r="AC122" s="464"/>
      <c r="AD122" s="464"/>
      <c r="AE122" s="464"/>
      <c r="AF122" s="464"/>
      <c r="AG122" s="464"/>
      <c r="AH122" s="464"/>
    </row>
    <row r="123" spans="1:34" ht="14.25">
      <c r="A123" s="464"/>
      <c r="B123" s="8"/>
      <c r="C123" s="8"/>
      <c r="D123" s="463"/>
      <c r="E123" s="464"/>
      <c r="F123" s="464"/>
      <c r="G123" s="464"/>
      <c r="H123" s="464"/>
      <c r="I123" s="464"/>
      <c r="J123" s="464"/>
      <c r="K123" s="464"/>
      <c r="L123" s="464"/>
      <c r="M123" s="464"/>
      <c r="N123" s="464"/>
      <c r="O123" s="464"/>
      <c r="P123" s="464"/>
      <c r="Q123" s="464"/>
      <c r="R123" s="464"/>
      <c r="S123" s="464"/>
      <c r="T123" s="464"/>
      <c r="U123" s="464"/>
      <c r="V123" s="464"/>
      <c r="W123" s="464"/>
      <c r="X123" s="464"/>
      <c r="Y123" s="464"/>
      <c r="Z123" s="464"/>
      <c r="AA123" s="464"/>
      <c r="AB123" s="464"/>
      <c r="AC123" s="464"/>
      <c r="AD123" s="464"/>
      <c r="AE123" s="464"/>
      <c r="AF123" s="464"/>
      <c r="AG123" s="464"/>
      <c r="AH123" s="464"/>
    </row>
    <row r="124" spans="1:34" ht="14.25">
      <c r="A124" s="464"/>
      <c r="B124" s="8"/>
      <c r="C124" s="8"/>
      <c r="D124" s="463"/>
      <c r="E124" s="464"/>
      <c r="F124" s="464"/>
      <c r="G124" s="464"/>
      <c r="H124" s="464"/>
      <c r="I124" s="464"/>
      <c r="J124" s="464"/>
      <c r="K124" s="464"/>
      <c r="L124" s="464"/>
      <c r="M124" s="464"/>
      <c r="N124" s="464"/>
      <c r="O124" s="464"/>
      <c r="P124" s="464"/>
      <c r="Q124" s="464"/>
      <c r="R124" s="464"/>
      <c r="S124" s="464"/>
      <c r="T124" s="464"/>
      <c r="U124" s="464"/>
      <c r="V124" s="464"/>
      <c r="W124" s="464"/>
      <c r="X124" s="464"/>
      <c r="Y124" s="464"/>
      <c r="Z124" s="464"/>
      <c r="AA124" s="464"/>
      <c r="AB124" s="464"/>
      <c r="AC124" s="464"/>
      <c r="AD124" s="464"/>
      <c r="AE124" s="464"/>
      <c r="AF124" s="464"/>
      <c r="AG124" s="464"/>
      <c r="AH124" s="464"/>
    </row>
    <row r="125" spans="1:34" ht="14.25">
      <c r="A125" s="464"/>
      <c r="B125" s="8"/>
      <c r="C125" s="8"/>
      <c r="D125" s="463"/>
      <c r="E125" s="464"/>
      <c r="F125" s="464"/>
      <c r="G125" s="464"/>
      <c r="H125" s="464"/>
      <c r="I125" s="464"/>
      <c r="J125" s="464"/>
      <c r="K125" s="464"/>
      <c r="L125" s="464"/>
      <c r="M125" s="464"/>
      <c r="N125" s="464"/>
      <c r="O125" s="464"/>
      <c r="P125" s="464"/>
      <c r="Q125" s="464"/>
      <c r="R125" s="464"/>
      <c r="S125" s="464"/>
      <c r="T125" s="464"/>
      <c r="U125" s="464"/>
      <c r="V125" s="464"/>
      <c r="W125" s="464"/>
      <c r="X125" s="464"/>
      <c r="Y125" s="464"/>
      <c r="Z125" s="464"/>
      <c r="AA125" s="464"/>
      <c r="AB125" s="464"/>
      <c r="AC125" s="464"/>
      <c r="AD125" s="464"/>
      <c r="AE125" s="464"/>
      <c r="AF125" s="464"/>
      <c r="AG125" s="464"/>
      <c r="AH125" s="464"/>
    </row>
    <row r="126" spans="1:34" ht="14.25">
      <c r="A126" s="464"/>
      <c r="B126" s="8"/>
      <c r="C126" s="8"/>
      <c r="D126" s="463"/>
      <c r="E126" s="464"/>
      <c r="F126" s="464"/>
      <c r="G126" s="464"/>
      <c r="H126" s="464"/>
      <c r="I126" s="464"/>
      <c r="J126" s="464"/>
      <c r="K126" s="464"/>
      <c r="L126" s="464"/>
      <c r="M126" s="464"/>
      <c r="N126" s="464"/>
      <c r="O126" s="464"/>
      <c r="P126" s="464"/>
      <c r="Q126" s="464"/>
      <c r="R126" s="464"/>
      <c r="S126" s="464"/>
      <c r="T126" s="464"/>
      <c r="U126" s="464"/>
      <c r="V126" s="464"/>
      <c r="W126" s="464"/>
      <c r="X126" s="464"/>
      <c r="Y126" s="464"/>
      <c r="Z126" s="464"/>
      <c r="AA126" s="464"/>
      <c r="AB126" s="464"/>
      <c r="AC126" s="464"/>
      <c r="AD126" s="464"/>
      <c r="AE126" s="464"/>
      <c r="AF126" s="464"/>
      <c r="AG126" s="464"/>
      <c r="AH126" s="464"/>
    </row>
    <row r="127" spans="1:34" ht="14.25">
      <c r="A127" s="464"/>
      <c r="B127" s="8"/>
      <c r="C127" s="8"/>
      <c r="D127" s="463"/>
      <c r="E127" s="464"/>
      <c r="F127" s="464"/>
      <c r="G127" s="464"/>
      <c r="H127" s="464"/>
      <c r="I127" s="464"/>
      <c r="J127" s="464"/>
      <c r="K127" s="464"/>
      <c r="L127" s="464"/>
      <c r="M127" s="464"/>
      <c r="N127" s="464"/>
      <c r="O127" s="464"/>
      <c r="P127" s="464"/>
      <c r="Q127" s="464"/>
      <c r="R127" s="464"/>
      <c r="S127" s="464"/>
      <c r="T127" s="464"/>
      <c r="U127" s="464"/>
      <c r="V127" s="464"/>
      <c r="W127" s="464"/>
      <c r="X127" s="464"/>
      <c r="Y127" s="464"/>
      <c r="Z127" s="464"/>
      <c r="AA127" s="464"/>
      <c r="AB127" s="464"/>
      <c r="AC127" s="464"/>
      <c r="AD127" s="464"/>
      <c r="AE127" s="464"/>
      <c r="AF127" s="464"/>
      <c r="AG127" s="464"/>
      <c r="AH127" s="464"/>
    </row>
    <row r="128" spans="1:34" ht="14.25">
      <c r="A128" s="464"/>
      <c r="B128" s="8"/>
      <c r="C128" s="8"/>
      <c r="D128" s="463"/>
      <c r="E128" s="464"/>
      <c r="F128" s="464"/>
      <c r="G128" s="464"/>
      <c r="H128" s="464"/>
      <c r="I128" s="464"/>
      <c r="J128" s="464"/>
      <c r="K128" s="464"/>
      <c r="L128" s="464"/>
      <c r="M128" s="464"/>
      <c r="N128" s="464"/>
      <c r="O128" s="464"/>
      <c r="P128" s="464"/>
      <c r="Q128" s="464"/>
      <c r="R128" s="464"/>
      <c r="S128" s="464"/>
      <c r="T128" s="464"/>
      <c r="U128" s="464"/>
      <c r="V128" s="464"/>
      <c r="W128" s="464"/>
      <c r="X128" s="464"/>
      <c r="Y128" s="464"/>
      <c r="Z128" s="464"/>
      <c r="AA128" s="464"/>
      <c r="AB128" s="464"/>
      <c r="AC128" s="464"/>
      <c r="AD128" s="464"/>
      <c r="AE128" s="464"/>
      <c r="AF128" s="464"/>
      <c r="AG128" s="464"/>
      <c r="AH128" s="464"/>
    </row>
    <row r="129" spans="1:34" ht="14.25">
      <c r="A129" s="464"/>
      <c r="B129" s="8"/>
      <c r="C129" s="8"/>
      <c r="D129" s="463"/>
      <c r="E129" s="464"/>
      <c r="F129" s="464"/>
      <c r="G129" s="464"/>
      <c r="H129" s="464"/>
      <c r="I129" s="464"/>
      <c r="J129" s="464"/>
      <c r="K129" s="464"/>
      <c r="L129" s="464"/>
      <c r="M129" s="464"/>
      <c r="N129" s="464"/>
      <c r="O129" s="464"/>
      <c r="P129" s="464"/>
      <c r="Q129" s="464"/>
      <c r="R129" s="464"/>
      <c r="S129" s="464"/>
      <c r="T129" s="464"/>
      <c r="U129" s="464"/>
      <c r="V129" s="464"/>
      <c r="W129" s="464"/>
      <c r="X129" s="464"/>
      <c r="Y129" s="464"/>
      <c r="Z129" s="464"/>
      <c r="AA129" s="464"/>
      <c r="AB129" s="464"/>
      <c r="AC129" s="464"/>
      <c r="AD129" s="464"/>
      <c r="AE129" s="464"/>
      <c r="AF129" s="464"/>
      <c r="AG129" s="464"/>
      <c r="AH129" s="464"/>
    </row>
    <row r="130" spans="1:34" ht="14.25">
      <c r="A130" s="464"/>
      <c r="B130" s="8"/>
      <c r="C130" s="8"/>
      <c r="D130" s="463"/>
      <c r="E130" s="464"/>
      <c r="F130" s="464"/>
      <c r="G130" s="464"/>
      <c r="H130" s="464"/>
      <c r="I130" s="464"/>
      <c r="J130" s="464"/>
      <c r="K130" s="464"/>
      <c r="L130" s="464"/>
      <c r="M130" s="464"/>
      <c r="N130" s="464"/>
      <c r="O130" s="464"/>
      <c r="P130" s="464"/>
      <c r="Q130" s="464"/>
      <c r="R130" s="464"/>
      <c r="S130" s="464"/>
      <c r="T130" s="464"/>
      <c r="U130" s="464"/>
      <c r="V130" s="464"/>
      <c r="W130" s="464"/>
      <c r="X130" s="464"/>
      <c r="Y130" s="464"/>
      <c r="Z130" s="464"/>
      <c r="AA130" s="464"/>
      <c r="AB130" s="464"/>
      <c r="AC130" s="464"/>
      <c r="AD130" s="464"/>
      <c r="AE130" s="464"/>
      <c r="AF130" s="464"/>
      <c r="AG130" s="464"/>
      <c r="AH130" s="464"/>
    </row>
    <row r="131" spans="1:34" ht="14.25">
      <c r="A131" s="464"/>
      <c r="B131" s="8"/>
      <c r="C131" s="8"/>
      <c r="D131" s="463"/>
      <c r="E131" s="464"/>
      <c r="F131" s="464"/>
      <c r="G131" s="464"/>
      <c r="H131" s="464"/>
      <c r="I131" s="464"/>
      <c r="J131" s="464"/>
      <c r="K131" s="464"/>
      <c r="L131" s="464"/>
      <c r="M131" s="464"/>
      <c r="N131" s="464"/>
      <c r="O131" s="464"/>
      <c r="P131" s="464"/>
      <c r="Q131" s="464"/>
      <c r="R131" s="464"/>
      <c r="S131" s="464"/>
      <c r="T131" s="464"/>
      <c r="U131" s="464"/>
      <c r="V131" s="464"/>
      <c r="W131" s="464"/>
      <c r="X131" s="464"/>
      <c r="Y131" s="464"/>
      <c r="Z131" s="464"/>
      <c r="AA131" s="464"/>
      <c r="AB131" s="464"/>
      <c r="AC131" s="464"/>
      <c r="AD131" s="464"/>
      <c r="AE131" s="464"/>
      <c r="AF131" s="464"/>
      <c r="AG131" s="464"/>
      <c r="AH131" s="464"/>
    </row>
    <row r="132" spans="1:34" ht="14.25">
      <c r="A132" s="464"/>
      <c r="B132" s="8"/>
      <c r="C132" s="8"/>
      <c r="D132" s="463"/>
      <c r="E132" s="464"/>
      <c r="F132" s="464"/>
      <c r="G132" s="464"/>
      <c r="H132" s="464"/>
      <c r="I132" s="464"/>
      <c r="J132" s="464"/>
      <c r="K132" s="464"/>
      <c r="L132" s="464"/>
      <c r="M132" s="464"/>
      <c r="N132" s="464"/>
      <c r="O132" s="464"/>
      <c r="P132" s="464"/>
      <c r="Q132" s="464"/>
      <c r="R132" s="464"/>
      <c r="S132" s="464"/>
      <c r="T132" s="464"/>
      <c r="U132" s="464"/>
      <c r="V132" s="464"/>
      <c r="W132" s="464"/>
      <c r="X132" s="464"/>
      <c r="Y132" s="464"/>
      <c r="Z132" s="464"/>
      <c r="AA132" s="464"/>
      <c r="AB132" s="464"/>
      <c r="AC132" s="464"/>
      <c r="AD132" s="464"/>
      <c r="AE132" s="464"/>
      <c r="AF132" s="464"/>
      <c r="AG132" s="464"/>
      <c r="AH132" s="464"/>
    </row>
    <row r="133" spans="1:34" ht="14.25">
      <c r="A133" s="464"/>
      <c r="B133" s="8"/>
      <c r="C133" s="8"/>
      <c r="D133" s="463"/>
      <c r="E133" s="464"/>
      <c r="F133" s="464"/>
      <c r="G133" s="464"/>
      <c r="H133" s="464"/>
      <c r="I133" s="464"/>
      <c r="J133" s="464"/>
      <c r="K133" s="464"/>
      <c r="L133" s="464"/>
      <c r="M133" s="464"/>
      <c r="N133" s="464"/>
      <c r="O133" s="464"/>
      <c r="P133" s="464"/>
      <c r="Q133" s="464"/>
      <c r="R133" s="464"/>
      <c r="S133" s="464"/>
      <c r="T133" s="464"/>
      <c r="U133" s="464"/>
      <c r="V133" s="464"/>
      <c r="W133" s="464"/>
      <c r="X133" s="464"/>
      <c r="Y133" s="464"/>
      <c r="Z133" s="464"/>
      <c r="AA133" s="464"/>
      <c r="AB133" s="464"/>
      <c r="AC133" s="464"/>
      <c r="AD133" s="464"/>
      <c r="AE133" s="464"/>
      <c r="AF133" s="464"/>
      <c r="AG133" s="464"/>
      <c r="AH133" s="464"/>
    </row>
    <row r="134" spans="1:34" ht="14.25">
      <c r="A134" s="464"/>
      <c r="B134" s="8"/>
      <c r="C134" s="8"/>
      <c r="D134" s="463"/>
      <c r="E134" s="464"/>
      <c r="F134" s="464"/>
      <c r="G134" s="464"/>
      <c r="H134" s="464"/>
      <c r="I134" s="464"/>
      <c r="J134" s="464"/>
      <c r="K134" s="464"/>
      <c r="L134" s="464"/>
      <c r="M134" s="464"/>
      <c r="N134" s="464"/>
      <c r="O134" s="464"/>
      <c r="P134" s="464"/>
      <c r="Q134" s="464"/>
      <c r="R134" s="464"/>
      <c r="S134" s="464"/>
      <c r="T134" s="464"/>
      <c r="U134" s="464"/>
      <c r="V134" s="464"/>
      <c r="W134" s="464"/>
      <c r="X134" s="464"/>
      <c r="Y134" s="464"/>
      <c r="Z134" s="464"/>
      <c r="AA134" s="464"/>
      <c r="AB134" s="464"/>
      <c r="AC134" s="464"/>
      <c r="AD134" s="464"/>
      <c r="AE134" s="464"/>
      <c r="AF134" s="464"/>
      <c r="AG134" s="464"/>
      <c r="AH134" s="464"/>
    </row>
    <row r="135" spans="1:34" ht="14.25">
      <c r="A135" s="464"/>
      <c r="B135" s="8"/>
      <c r="C135" s="8"/>
      <c r="D135" s="463"/>
      <c r="E135" s="464"/>
      <c r="F135" s="464"/>
      <c r="G135" s="464"/>
      <c r="H135" s="464"/>
      <c r="I135" s="464"/>
      <c r="J135" s="464"/>
      <c r="K135" s="464"/>
      <c r="L135" s="464"/>
      <c r="M135" s="464"/>
      <c r="N135" s="464"/>
      <c r="O135" s="464"/>
      <c r="P135" s="464"/>
      <c r="Q135" s="464"/>
      <c r="R135" s="464"/>
      <c r="S135" s="464"/>
      <c r="T135" s="464"/>
      <c r="U135" s="464"/>
      <c r="V135" s="464"/>
      <c r="W135" s="464"/>
      <c r="X135" s="464"/>
      <c r="Y135" s="464"/>
      <c r="Z135" s="464"/>
      <c r="AA135" s="464"/>
      <c r="AB135" s="464"/>
      <c r="AC135" s="464"/>
      <c r="AD135" s="464"/>
      <c r="AE135" s="464"/>
      <c r="AF135" s="464"/>
      <c r="AG135" s="464"/>
      <c r="AH135" s="464"/>
    </row>
    <row r="136" spans="1:34" ht="14.25">
      <c r="A136" s="464"/>
      <c r="B136" s="8"/>
      <c r="C136" s="8"/>
      <c r="D136" s="463"/>
      <c r="E136" s="464"/>
      <c r="F136" s="464"/>
      <c r="G136" s="464"/>
      <c r="H136" s="464"/>
      <c r="I136" s="464"/>
      <c r="J136" s="464"/>
      <c r="K136" s="464"/>
      <c r="L136" s="464"/>
      <c r="M136" s="464"/>
      <c r="N136" s="464"/>
      <c r="O136" s="464"/>
      <c r="P136" s="464"/>
      <c r="Q136" s="464"/>
      <c r="R136" s="464"/>
      <c r="S136" s="464"/>
      <c r="T136" s="464"/>
      <c r="U136" s="464"/>
      <c r="V136" s="464"/>
      <c r="W136" s="464"/>
      <c r="X136" s="464"/>
      <c r="Y136" s="464"/>
      <c r="Z136" s="464"/>
      <c r="AA136" s="464"/>
      <c r="AB136" s="464"/>
      <c r="AC136" s="464"/>
      <c r="AD136" s="464"/>
      <c r="AE136" s="464"/>
      <c r="AF136" s="464"/>
      <c r="AG136" s="464"/>
      <c r="AH136" s="464"/>
    </row>
    <row r="137" spans="1:34" ht="14.25">
      <c r="A137" s="464"/>
      <c r="B137" s="8"/>
      <c r="C137" s="8"/>
      <c r="D137" s="463"/>
      <c r="E137" s="464"/>
      <c r="F137" s="464"/>
      <c r="G137" s="464"/>
      <c r="H137" s="464"/>
      <c r="I137" s="464"/>
      <c r="J137" s="464"/>
      <c r="K137" s="464"/>
      <c r="L137" s="464"/>
      <c r="M137" s="464"/>
      <c r="N137" s="464"/>
      <c r="O137" s="464"/>
      <c r="P137" s="464"/>
      <c r="Q137" s="464"/>
      <c r="R137" s="464"/>
      <c r="S137" s="464"/>
      <c r="T137" s="464"/>
      <c r="U137" s="464"/>
      <c r="V137" s="464"/>
      <c r="W137" s="464"/>
      <c r="X137" s="464"/>
      <c r="Y137" s="464"/>
      <c r="Z137" s="464"/>
      <c r="AA137" s="464"/>
      <c r="AB137" s="464"/>
      <c r="AC137" s="464"/>
      <c r="AD137" s="464"/>
      <c r="AE137" s="464"/>
      <c r="AF137" s="464"/>
      <c r="AG137" s="464"/>
      <c r="AH137" s="464"/>
    </row>
    <row r="138" spans="1:34" ht="14.25">
      <c r="A138" s="464"/>
      <c r="B138" s="8"/>
      <c r="C138" s="8"/>
      <c r="D138" s="463"/>
      <c r="E138" s="464"/>
      <c r="F138" s="464"/>
      <c r="G138" s="464"/>
      <c r="H138" s="464"/>
      <c r="I138" s="464"/>
      <c r="J138" s="464"/>
      <c r="K138" s="464"/>
      <c r="L138" s="464"/>
      <c r="M138" s="464"/>
      <c r="N138" s="464"/>
      <c r="O138" s="464"/>
      <c r="P138" s="464"/>
      <c r="Q138" s="464"/>
      <c r="R138" s="464"/>
      <c r="S138" s="464"/>
      <c r="T138" s="464"/>
      <c r="U138" s="464"/>
      <c r="V138" s="464"/>
      <c r="W138" s="464"/>
      <c r="X138" s="464"/>
      <c r="Y138" s="464"/>
      <c r="Z138" s="464"/>
      <c r="AA138" s="464"/>
      <c r="AB138" s="464"/>
      <c r="AC138" s="464"/>
      <c r="AD138" s="464"/>
      <c r="AE138" s="464"/>
      <c r="AF138" s="464"/>
      <c r="AG138" s="464"/>
      <c r="AH138" s="464"/>
    </row>
    <row r="139" spans="1:34" ht="14.25">
      <c r="A139" s="464"/>
      <c r="B139" s="8"/>
      <c r="C139" s="8"/>
      <c r="D139" s="463"/>
      <c r="E139" s="464"/>
      <c r="F139" s="464"/>
      <c r="G139" s="464"/>
      <c r="H139" s="464"/>
      <c r="I139" s="464"/>
      <c r="J139" s="464"/>
      <c r="K139" s="464"/>
      <c r="L139" s="464"/>
      <c r="M139" s="464"/>
      <c r="N139" s="464"/>
      <c r="O139" s="464"/>
      <c r="P139" s="464"/>
      <c r="Q139" s="464"/>
      <c r="R139" s="464"/>
      <c r="S139" s="464"/>
      <c r="T139" s="464"/>
      <c r="U139" s="464"/>
      <c r="V139" s="464"/>
      <c r="W139" s="464"/>
      <c r="X139" s="464"/>
      <c r="Y139" s="464"/>
      <c r="Z139" s="464"/>
      <c r="AA139" s="464"/>
      <c r="AB139" s="464"/>
      <c r="AC139" s="464"/>
      <c r="AD139" s="464"/>
      <c r="AE139" s="464"/>
      <c r="AF139" s="464"/>
      <c r="AG139" s="464"/>
      <c r="AH139" s="464"/>
    </row>
    <row r="140" spans="1:34" ht="14.25">
      <c r="A140" s="464"/>
      <c r="B140" s="8"/>
      <c r="C140" s="8"/>
      <c r="D140" s="463"/>
      <c r="E140" s="464"/>
      <c r="F140" s="464"/>
      <c r="G140" s="464"/>
      <c r="H140" s="464"/>
      <c r="I140" s="464"/>
      <c r="J140" s="464"/>
      <c r="K140" s="464"/>
      <c r="L140" s="464"/>
      <c r="M140" s="464"/>
      <c r="N140" s="464"/>
      <c r="O140" s="464"/>
      <c r="P140" s="464"/>
      <c r="Q140" s="464"/>
      <c r="R140" s="464"/>
      <c r="S140" s="464"/>
      <c r="T140" s="464"/>
      <c r="U140" s="464"/>
      <c r="V140" s="464"/>
      <c r="W140" s="464"/>
      <c r="X140" s="464"/>
      <c r="Y140" s="464"/>
      <c r="Z140" s="464"/>
      <c r="AA140" s="464"/>
      <c r="AB140" s="464"/>
      <c r="AC140" s="464"/>
      <c r="AD140" s="464"/>
      <c r="AE140" s="464"/>
      <c r="AF140" s="464"/>
      <c r="AG140" s="464"/>
      <c r="AH140" s="464"/>
    </row>
    <row r="141" spans="1:34" ht="14.25">
      <c r="A141" s="464"/>
      <c r="B141" s="8"/>
      <c r="C141" s="8"/>
      <c r="D141" s="463"/>
      <c r="E141" s="464"/>
      <c r="F141" s="464"/>
      <c r="G141" s="464"/>
      <c r="H141" s="464"/>
      <c r="I141" s="464"/>
      <c r="J141" s="464"/>
      <c r="K141" s="464"/>
      <c r="L141" s="464"/>
      <c r="M141" s="464"/>
      <c r="N141" s="464"/>
      <c r="O141" s="464"/>
      <c r="P141" s="464"/>
      <c r="Q141" s="464"/>
      <c r="R141" s="464"/>
      <c r="S141" s="464"/>
      <c r="T141" s="464"/>
      <c r="U141" s="464"/>
      <c r="V141" s="464"/>
      <c r="W141" s="464"/>
      <c r="X141" s="464"/>
      <c r="Y141" s="464"/>
      <c r="Z141" s="464"/>
      <c r="AA141" s="464"/>
      <c r="AB141" s="464"/>
      <c r="AC141" s="464"/>
      <c r="AD141" s="464"/>
      <c r="AE141" s="464"/>
      <c r="AF141" s="464"/>
      <c r="AG141" s="464"/>
      <c r="AH141" s="464"/>
    </row>
    <row r="142" spans="1:34" ht="14.25">
      <c r="A142" s="464"/>
      <c r="B142" s="8"/>
      <c r="C142" s="8"/>
      <c r="D142" s="463"/>
      <c r="E142" s="464"/>
      <c r="F142" s="464"/>
      <c r="G142" s="464"/>
      <c r="H142" s="464"/>
      <c r="I142" s="464"/>
      <c r="J142" s="464"/>
      <c r="K142" s="464"/>
      <c r="L142" s="464"/>
      <c r="M142" s="464"/>
      <c r="N142" s="464"/>
      <c r="O142" s="464"/>
      <c r="P142" s="464"/>
      <c r="Q142" s="464"/>
      <c r="R142" s="464"/>
      <c r="S142" s="464"/>
      <c r="T142" s="464"/>
      <c r="U142" s="464"/>
      <c r="V142" s="464"/>
      <c r="W142" s="464"/>
      <c r="X142" s="464"/>
      <c r="Y142" s="464"/>
      <c r="Z142" s="464"/>
      <c r="AA142" s="464"/>
      <c r="AB142" s="464"/>
      <c r="AC142" s="464"/>
      <c r="AD142" s="464"/>
      <c r="AE142" s="464"/>
      <c r="AF142" s="464"/>
      <c r="AG142" s="464"/>
      <c r="AH142" s="464"/>
    </row>
    <row r="143" spans="1:34" ht="14.25">
      <c r="A143" s="464"/>
      <c r="B143" s="8"/>
      <c r="C143" s="8"/>
      <c r="D143" s="463"/>
      <c r="E143" s="464"/>
      <c r="F143" s="464"/>
      <c r="G143" s="464"/>
      <c r="H143" s="464"/>
      <c r="I143" s="464"/>
      <c r="J143" s="464"/>
      <c r="K143" s="464"/>
      <c r="L143" s="464"/>
      <c r="M143" s="464"/>
      <c r="N143" s="464"/>
      <c r="O143" s="464"/>
      <c r="P143" s="464"/>
      <c r="Q143" s="464"/>
      <c r="R143" s="464"/>
      <c r="S143" s="464"/>
      <c r="T143" s="464"/>
      <c r="U143" s="464"/>
      <c r="V143" s="464"/>
      <c r="W143" s="464"/>
      <c r="X143" s="464"/>
      <c r="Y143" s="464"/>
      <c r="Z143" s="464"/>
      <c r="AA143" s="464"/>
      <c r="AB143" s="464"/>
      <c r="AC143" s="464"/>
      <c r="AD143" s="464"/>
      <c r="AE143" s="464"/>
      <c r="AF143" s="464"/>
      <c r="AG143" s="464"/>
      <c r="AH143" s="464"/>
    </row>
    <row r="144" spans="1:34" ht="14.25">
      <c r="A144" s="464"/>
      <c r="B144" s="8"/>
      <c r="C144" s="8"/>
      <c r="D144" s="463"/>
      <c r="E144" s="464"/>
      <c r="F144" s="464"/>
      <c r="G144" s="464"/>
      <c r="H144" s="464"/>
      <c r="I144" s="464"/>
      <c r="J144" s="464"/>
      <c r="K144" s="464"/>
      <c r="L144" s="464"/>
      <c r="M144" s="464"/>
      <c r="N144" s="464"/>
      <c r="O144" s="464"/>
      <c r="P144" s="464"/>
      <c r="Q144" s="464"/>
      <c r="R144" s="464"/>
      <c r="S144" s="464"/>
      <c r="T144" s="464"/>
      <c r="U144" s="464"/>
      <c r="V144" s="464"/>
      <c r="W144" s="464"/>
      <c r="X144" s="464"/>
      <c r="Y144" s="464"/>
      <c r="Z144" s="464"/>
      <c r="AA144" s="464"/>
      <c r="AB144" s="464"/>
      <c r="AC144" s="464"/>
      <c r="AD144" s="464"/>
      <c r="AE144" s="464"/>
      <c r="AF144" s="464"/>
      <c r="AG144" s="464"/>
      <c r="AH144" s="464"/>
    </row>
    <row r="145" spans="1:34" ht="14.25">
      <c r="A145" s="464"/>
      <c r="B145" s="8"/>
      <c r="C145" s="8"/>
      <c r="D145" s="463"/>
      <c r="E145" s="464"/>
      <c r="F145" s="464"/>
      <c r="G145" s="464"/>
      <c r="H145" s="464"/>
      <c r="I145" s="464"/>
      <c r="J145" s="464"/>
      <c r="K145" s="464"/>
      <c r="L145" s="464"/>
      <c r="M145" s="464"/>
      <c r="N145" s="464"/>
      <c r="O145" s="464"/>
      <c r="P145" s="464"/>
      <c r="Q145" s="464"/>
      <c r="R145" s="464"/>
      <c r="S145" s="464"/>
      <c r="T145" s="464"/>
      <c r="U145" s="464"/>
      <c r="V145" s="464"/>
      <c r="W145" s="464"/>
      <c r="X145" s="464"/>
      <c r="Y145" s="464"/>
      <c r="Z145" s="464"/>
      <c r="AA145" s="464"/>
      <c r="AB145" s="464"/>
      <c r="AC145" s="464"/>
      <c r="AD145" s="464"/>
      <c r="AE145" s="464"/>
      <c r="AF145" s="464"/>
      <c r="AG145" s="464"/>
      <c r="AH145" s="464"/>
    </row>
    <row r="146" spans="1:34" ht="14.25">
      <c r="A146" s="464"/>
      <c r="B146" s="8"/>
      <c r="C146" s="8"/>
      <c r="D146" s="463"/>
      <c r="E146" s="464"/>
      <c r="F146" s="464"/>
      <c r="G146" s="464"/>
      <c r="H146" s="464"/>
      <c r="I146" s="464"/>
      <c r="J146" s="464"/>
      <c r="K146" s="464"/>
      <c r="L146" s="464"/>
      <c r="M146" s="464"/>
      <c r="N146" s="464"/>
      <c r="O146" s="464"/>
      <c r="P146" s="464"/>
      <c r="Q146" s="464"/>
      <c r="R146" s="464"/>
      <c r="S146" s="464"/>
      <c r="T146" s="464"/>
      <c r="U146" s="464"/>
      <c r="V146" s="464"/>
      <c r="W146" s="464"/>
      <c r="X146" s="464"/>
      <c r="Y146" s="464"/>
      <c r="Z146" s="464"/>
      <c r="AA146" s="464"/>
      <c r="AB146" s="464"/>
      <c r="AC146" s="464"/>
      <c r="AD146" s="464"/>
      <c r="AE146" s="464"/>
      <c r="AF146" s="464"/>
      <c r="AG146" s="464"/>
      <c r="AH146" s="464"/>
    </row>
    <row r="147" spans="1:34" ht="14.25">
      <c r="A147" s="464"/>
      <c r="B147" s="8"/>
      <c r="C147" s="8"/>
      <c r="D147" s="463"/>
      <c r="E147" s="464"/>
      <c r="F147" s="464"/>
      <c r="G147" s="464"/>
      <c r="H147" s="464"/>
      <c r="I147" s="464"/>
      <c r="J147" s="464"/>
      <c r="K147" s="464"/>
      <c r="L147" s="464"/>
      <c r="M147" s="464"/>
      <c r="N147" s="464"/>
      <c r="O147" s="464"/>
      <c r="P147" s="464"/>
      <c r="Q147" s="464"/>
      <c r="R147" s="464"/>
      <c r="S147" s="464"/>
      <c r="T147" s="464"/>
      <c r="U147" s="464"/>
      <c r="V147" s="464"/>
      <c r="W147" s="464"/>
      <c r="X147" s="464"/>
      <c r="Y147" s="464"/>
      <c r="Z147" s="464"/>
      <c r="AA147" s="464"/>
      <c r="AB147" s="464"/>
      <c r="AC147" s="464"/>
      <c r="AD147" s="464"/>
      <c r="AE147" s="464"/>
      <c r="AF147" s="464"/>
      <c r="AG147" s="464"/>
      <c r="AH147" s="464"/>
    </row>
    <row r="148" spans="1:34" ht="14.25">
      <c r="A148" s="464"/>
      <c r="B148" s="8"/>
      <c r="C148" s="8"/>
      <c r="D148" s="463"/>
      <c r="E148" s="464"/>
      <c r="F148" s="464"/>
      <c r="G148" s="464"/>
      <c r="H148" s="464"/>
      <c r="I148" s="464"/>
      <c r="J148" s="464"/>
      <c r="K148" s="464"/>
      <c r="L148" s="464"/>
      <c r="M148" s="464"/>
      <c r="N148" s="464"/>
      <c r="O148" s="464"/>
      <c r="P148" s="464"/>
      <c r="Q148" s="464"/>
      <c r="R148" s="464"/>
      <c r="S148" s="464"/>
      <c r="T148" s="464"/>
      <c r="U148" s="464"/>
      <c r="V148" s="464"/>
      <c r="W148" s="464"/>
      <c r="X148" s="464"/>
      <c r="Y148" s="464"/>
      <c r="Z148" s="464"/>
      <c r="AA148" s="464"/>
      <c r="AB148" s="464"/>
      <c r="AC148" s="464"/>
      <c r="AD148" s="464"/>
      <c r="AE148" s="464"/>
      <c r="AF148" s="464"/>
      <c r="AG148" s="464"/>
      <c r="AH148" s="464"/>
    </row>
    <row r="149" spans="1:34" ht="14.25">
      <c r="A149" s="464"/>
      <c r="B149" s="8"/>
      <c r="C149" s="8"/>
      <c r="D149" s="463"/>
      <c r="E149" s="464"/>
      <c r="F149" s="464"/>
      <c r="G149" s="464"/>
      <c r="H149" s="464"/>
      <c r="I149" s="464"/>
      <c r="J149" s="464"/>
      <c r="K149" s="464"/>
      <c r="L149" s="464"/>
      <c r="M149" s="464"/>
      <c r="N149" s="464"/>
      <c r="O149" s="464"/>
      <c r="P149" s="464"/>
      <c r="Q149" s="464"/>
      <c r="R149" s="464"/>
      <c r="S149" s="464"/>
      <c r="T149" s="464"/>
      <c r="U149" s="464"/>
      <c r="V149" s="464"/>
      <c r="W149" s="464"/>
      <c r="X149" s="464"/>
      <c r="Y149" s="464"/>
      <c r="Z149" s="464"/>
      <c r="AA149" s="464"/>
      <c r="AB149" s="464"/>
      <c r="AC149" s="464"/>
      <c r="AD149" s="464"/>
      <c r="AE149" s="464"/>
      <c r="AF149" s="464"/>
      <c r="AG149" s="464"/>
      <c r="AH149" s="464"/>
    </row>
    <row r="150" spans="1:34" ht="14.25">
      <c r="A150" s="464"/>
      <c r="B150" s="8"/>
      <c r="C150" s="8"/>
      <c r="D150" s="463"/>
      <c r="E150" s="464"/>
      <c r="F150" s="464"/>
      <c r="G150" s="464"/>
      <c r="H150" s="464"/>
      <c r="I150" s="464"/>
      <c r="J150" s="464"/>
      <c r="K150" s="464"/>
      <c r="L150" s="464"/>
      <c r="M150" s="464"/>
      <c r="N150" s="464"/>
      <c r="O150" s="464"/>
      <c r="P150" s="464"/>
      <c r="Q150" s="464"/>
      <c r="R150" s="464"/>
      <c r="S150" s="464"/>
      <c r="T150" s="464"/>
      <c r="U150" s="464"/>
      <c r="V150" s="464"/>
      <c r="W150" s="464"/>
      <c r="X150" s="464"/>
      <c r="Y150" s="464"/>
      <c r="Z150" s="464"/>
      <c r="AA150" s="464"/>
      <c r="AB150" s="464"/>
      <c r="AC150" s="464"/>
      <c r="AD150" s="464"/>
      <c r="AE150" s="464"/>
      <c r="AF150" s="464"/>
      <c r="AG150" s="464"/>
      <c r="AH150" s="464"/>
    </row>
    <row r="151" spans="1:34" ht="14.25">
      <c r="A151" s="464"/>
      <c r="B151" s="8"/>
      <c r="C151" s="8"/>
      <c r="D151" s="463"/>
      <c r="E151" s="464"/>
      <c r="F151" s="464"/>
      <c r="G151" s="464"/>
      <c r="H151" s="464"/>
      <c r="I151" s="464"/>
      <c r="J151" s="464"/>
      <c r="K151" s="464"/>
      <c r="L151" s="464"/>
      <c r="M151" s="464"/>
      <c r="N151" s="464"/>
      <c r="O151" s="464"/>
      <c r="P151" s="464"/>
      <c r="Q151" s="464"/>
      <c r="R151" s="464"/>
      <c r="S151" s="464"/>
      <c r="T151" s="464"/>
      <c r="U151" s="464"/>
      <c r="V151" s="464"/>
      <c r="W151" s="464"/>
      <c r="X151" s="464"/>
      <c r="Y151" s="464"/>
      <c r="Z151" s="464"/>
      <c r="AA151" s="464"/>
      <c r="AB151" s="464"/>
      <c r="AC151" s="464"/>
      <c r="AD151" s="464"/>
      <c r="AE151" s="464"/>
      <c r="AF151" s="464"/>
      <c r="AG151" s="464"/>
      <c r="AH151" s="464"/>
    </row>
    <row r="152" spans="1:34" ht="14.25">
      <c r="A152" s="464"/>
      <c r="B152" s="8"/>
      <c r="C152" s="8"/>
      <c r="D152" s="463"/>
      <c r="E152" s="464"/>
      <c r="F152" s="464"/>
      <c r="G152" s="464"/>
      <c r="H152" s="464"/>
      <c r="I152" s="464"/>
      <c r="J152" s="464"/>
      <c r="K152" s="464"/>
      <c r="L152" s="464"/>
      <c r="M152" s="464"/>
      <c r="N152" s="464"/>
      <c r="O152" s="464"/>
      <c r="P152" s="464"/>
      <c r="Q152" s="464"/>
      <c r="R152" s="464"/>
      <c r="S152" s="464"/>
      <c r="T152" s="464"/>
      <c r="U152" s="464"/>
      <c r="V152" s="464"/>
      <c r="W152" s="464"/>
      <c r="X152" s="464"/>
      <c r="Y152" s="464"/>
      <c r="Z152" s="464"/>
      <c r="AA152" s="464"/>
      <c r="AB152" s="464"/>
      <c r="AC152" s="464"/>
      <c r="AD152" s="464"/>
      <c r="AE152" s="464"/>
      <c r="AF152" s="464"/>
      <c r="AG152" s="464"/>
      <c r="AH152" s="464"/>
    </row>
    <row r="153" spans="1:34" ht="14.25">
      <c r="A153" s="464"/>
      <c r="B153" s="8"/>
      <c r="C153" s="8"/>
      <c r="D153" s="463"/>
      <c r="E153" s="464"/>
      <c r="F153" s="464"/>
      <c r="G153" s="464"/>
      <c r="H153" s="464"/>
      <c r="I153" s="464"/>
      <c r="J153" s="464"/>
      <c r="K153" s="464"/>
      <c r="L153" s="464"/>
      <c r="M153" s="464"/>
      <c r="N153" s="464"/>
      <c r="O153" s="464"/>
      <c r="P153" s="464"/>
      <c r="Q153" s="464"/>
      <c r="R153" s="464"/>
      <c r="S153" s="464"/>
      <c r="T153" s="464"/>
      <c r="U153" s="464"/>
      <c r="V153" s="464"/>
      <c r="W153" s="464"/>
      <c r="X153" s="464"/>
      <c r="Y153" s="464"/>
      <c r="Z153" s="464"/>
      <c r="AA153" s="464"/>
      <c r="AB153" s="464"/>
      <c r="AC153" s="464"/>
      <c r="AD153" s="464"/>
      <c r="AE153" s="464"/>
      <c r="AF153" s="464"/>
      <c r="AG153" s="464"/>
      <c r="AH153" s="464"/>
    </row>
    <row r="154" spans="1:34" ht="14.25">
      <c r="A154" s="464"/>
      <c r="B154" s="8"/>
      <c r="C154" s="8"/>
      <c r="D154" s="463"/>
      <c r="E154" s="464"/>
      <c r="F154" s="464"/>
      <c r="G154" s="464"/>
      <c r="H154" s="464"/>
      <c r="I154" s="464"/>
      <c r="J154" s="464"/>
      <c r="K154" s="464"/>
      <c r="L154" s="464"/>
      <c r="M154" s="464"/>
      <c r="N154" s="464"/>
      <c r="O154" s="464"/>
      <c r="P154" s="464"/>
      <c r="Q154" s="464"/>
      <c r="R154" s="464"/>
      <c r="S154" s="464"/>
      <c r="T154" s="464"/>
      <c r="U154" s="464"/>
      <c r="V154" s="464"/>
      <c r="W154" s="464"/>
      <c r="X154" s="464"/>
      <c r="Y154" s="464"/>
      <c r="Z154" s="464"/>
      <c r="AA154" s="464"/>
      <c r="AB154" s="464"/>
      <c r="AC154" s="464"/>
      <c r="AD154" s="464"/>
      <c r="AE154" s="464"/>
      <c r="AF154" s="464"/>
      <c r="AG154" s="464"/>
      <c r="AH154" s="464"/>
    </row>
    <row r="155" spans="1:34" ht="14.25">
      <c r="A155" s="464"/>
      <c r="B155" s="8"/>
      <c r="C155" s="8"/>
      <c r="D155" s="463"/>
      <c r="E155" s="464"/>
      <c r="F155" s="464"/>
      <c r="G155" s="464"/>
      <c r="H155" s="464"/>
      <c r="I155" s="464"/>
      <c r="J155" s="464"/>
      <c r="K155" s="464"/>
      <c r="L155" s="464"/>
      <c r="M155" s="464"/>
      <c r="N155" s="464"/>
      <c r="O155" s="464"/>
      <c r="P155" s="464"/>
      <c r="Q155" s="464"/>
      <c r="R155" s="464"/>
      <c r="S155" s="464"/>
      <c r="T155" s="464"/>
      <c r="U155" s="464"/>
      <c r="V155" s="464"/>
      <c r="W155" s="464"/>
      <c r="X155" s="464"/>
      <c r="Y155" s="464"/>
      <c r="Z155" s="464"/>
      <c r="AA155" s="464"/>
      <c r="AB155" s="464"/>
      <c r="AC155" s="464"/>
      <c r="AD155" s="464"/>
      <c r="AE155" s="464"/>
      <c r="AF155" s="464"/>
      <c r="AG155" s="464"/>
      <c r="AH155" s="464"/>
    </row>
    <row r="156" spans="1:34" ht="14.25">
      <c r="A156" s="464"/>
      <c r="B156" s="8"/>
      <c r="C156" s="8"/>
      <c r="D156" s="463"/>
      <c r="E156" s="464"/>
      <c r="F156" s="464"/>
      <c r="G156" s="464"/>
      <c r="H156" s="464"/>
      <c r="I156" s="464"/>
      <c r="J156" s="464"/>
      <c r="K156" s="464"/>
      <c r="L156" s="464"/>
      <c r="M156" s="464"/>
      <c r="N156" s="464"/>
      <c r="O156" s="464"/>
      <c r="P156" s="464"/>
      <c r="Q156" s="464"/>
      <c r="R156" s="464"/>
      <c r="S156" s="464"/>
      <c r="T156" s="464"/>
      <c r="U156" s="464"/>
      <c r="V156" s="464"/>
      <c r="W156" s="464"/>
      <c r="X156" s="464"/>
      <c r="Y156" s="464"/>
      <c r="Z156" s="464"/>
      <c r="AA156" s="464"/>
      <c r="AB156" s="464"/>
      <c r="AC156" s="464"/>
      <c r="AD156" s="464"/>
      <c r="AE156" s="464"/>
      <c r="AF156" s="464"/>
      <c r="AG156" s="464"/>
      <c r="AH156" s="464"/>
    </row>
    <row r="157" spans="1:34" ht="14.25">
      <c r="A157" s="464"/>
      <c r="B157" s="8"/>
      <c r="C157" s="8"/>
      <c r="D157" s="463"/>
      <c r="E157" s="464"/>
      <c r="F157" s="464"/>
      <c r="G157" s="464"/>
      <c r="H157" s="464"/>
      <c r="I157" s="464"/>
      <c r="J157" s="464"/>
      <c r="K157" s="464"/>
      <c r="L157" s="464"/>
      <c r="M157" s="464"/>
      <c r="N157" s="464"/>
      <c r="O157" s="464"/>
      <c r="P157" s="464"/>
      <c r="Q157" s="464"/>
      <c r="R157" s="464"/>
      <c r="S157" s="464"/>
      <c r="T157" s="464"/>
      <c r="U157" s="464"/>
      <c r="V157" s="464"/>
      <c r="W157" s="464"/>
      <c r="X157" s="464"/>
      <c r="Y157" s="464"/>
      <c r="Z157" s="464"/>
      <c r="AA157" s="464"/>
      <c r="AB157" s="464"/>
      <c r="AC157" s="464"/>
      <c r="AD157" s="464"/>
      <c r="AE157" s="464"/>
      <c r="AF157" s="464"/>
      <c r="AG157" s="464"/>
      <c r="AH157" s="464"/>
    </row>
    <row r="158" spans="1:34" ht="14.25">
      <c r="A158" s="464"/>
      <c r="B158" s="8"/>
      <c r="C158" s="8"/>
      <c r="D158" s="463"/>
      <c r="E158" s="464"/>
      <c r="F158" s="464"/>
      <c r="G158" s="464"/>
      <c r="H158" s="464"/>
      <c r="I158" s="464"/>
      <c r="J158" s="464"/>
      <c r="K158" s="464"/>
      <c r="L158" s="464"/>
      <c r="M158" s="464"/>
      <c r="N158" s="464"/>
      <c r="O158" s="464"/>
      <c r="P158" s="464"/>
      <c r="Q158" s="464"/>
      <c r="R158" s="464"/>
      <c r="S158" s="464"/>
      <c r="T158" s="464"/>
      <c r="U158" s="464"/>
      <c r="V158" s="464"/>
      <c r="W158" s="464"/>
      <c r="X158" s="464"/>
      <c r="Y158" s="464"/>
      <c r="Z158" s="464"/>
      <c r="AA158" s="464"/>
      <c r="AB158" s="464"/>
      <c r="AC158" s="464"/>
      <c r="AD158" s="464"/>
      <c r="AE158" s="464"/>
      <c r="AF158" s="464"/>
      <c r="AG158" s="464"/>
      <c r="AH158" s="464"/>
    </row>
    <row r="159" spans="1:34" ht="14.25">
      <c r="A159" s="464"/>
      <c r="B159" s="8"/>
      <c r="C159" s="8"/>
      <c r="D159" s="463"/>
      <c r="E159" s="464"/>
      <c r="F159" s="464"/>
      <c r="G159" s="464"/>
      <c r="H159" s="464"/>
      <c r="I159" s="464"/>
      <c r="J159" s="464"/>
      <c r="K159" s="464"/>
      <c r="L159" s="464"/>
      <c r="M159" s="464"/>
      <c r="N159" s="464"/>
      <c r="O159" s="464"/>
      <c r="P159" s="464"/>
      <c r="Q159" s="464"/>
      <c r="R159" s="464"/>
      <c r="S159" s="464"/>
      <c r="T159" s="464"/>
      <c r="U159" s="464"/>
      <c r="V159" s="464"/>
      <c r="W159" s="464"/>
      <c r="X159" s="464"/>
      <c r="Y159" s="464"/>
      <c r="Z159" s="464"/>
      <c r="AA159" s="464"/>
      <c r="AB159" s="464"/>
      <c r="AC159" s="464"/>
      <c r="AD159" s="464"/>
      <c r="AE159" s="464"/>
      <c r="AF159" s="464"/>
      <c r="AG159" s="464"/>
      <c r="AH159" s="464"/>
    </row>
    <row r="160" spans="1:34" ht="14.25">
      <c r="A160" s="464"/>
      <c r="B160" s="8"/>
      <c r="C160" s="8"/>
      <c r="D160" s="463"/>
      <c r="E160" s="464"/>
      <c r="F160" s="464"/>
      <c r="G160" s="464"/>
      <c r="H160" s="464"/>
      <c r="I160" s="464"/>
      <c r="J160" s="464"/>
      <c r="K160" s="464"/>
      <c r="L160" s="464"/>
      <c r="M160" s="464"/>
      <c r="N160" s="464"/>
      <c r="O160" s="464"/>
      <c r="P160" s="464"/>
      <c r="Q160" s="464"/>
      <c r="R160" s="464"/>
      <c r="S160" s="464"/>
      <c r="T160" s="464"/>
      <c r="U160" s="464"/>
      <c r="V160" s="464"/>
      <c r="W160" s="464"/>
      <c r="X160" s="464"/>
      <c r="Y160" s="464"/>
      <c r="Z160" s="464"/>
      <c r="AA160" s="464"/>
      <c r="AB160" s="464"/>
      <c r="AC160" s="464"/>
      <c r="AD160" s="464"/>
      <c r="AE160" s="464"/>
      <c r="AF160" s="464"/>
      <c r="AG160" s="464"/>
      <c r="AH160" s="464"/>
    </row>
    <row r="161" spans="1:34" ht="14.25">
      <c r="A161" s="464"/>
      <c r="B161" s="8"/>
      <c r="C161" s="8"/>
      <c r="D161" s="463"/>
      <c r="E161" s="464"/>
      <c r="F161" s="464"/>
      <c r="G161" s="464"/>
      <c r="H161" s="464"/>
      <c r="I161" s="464"/>
      <c r="J161" s="464"/>
      <c r="K161" s="464"/>
      <c r="L161" s="464"/>
      <c r="M161" s="464"/>
      <c r="N161" s="464"/>
      <c r="O161" s="464"/>
      <c r="P161" s="464"/>
      <c r="Q161" s="464"/>
      <c r="R161" s="464"/>
      <c r="S161" s="464"/>
      <c r="T161" s="464"/>
      <c r="U161" s="464"/>
      <c r="V161" s="464"/>
      <c r="W161" s="464"/>
      <c r="X161" s="464"/>
      <c r="Y161" s="464"/>
      <c r="Z161" s="464"/>
      <c r="AA161" s="464"/>
      <c r="AB161" s="464"/>
      <c r="AC161" s="464"/>
      <c r="AD161" s="464"/>
      <c r="AE161" s="464"/>
      <c r="AF161" s="464"/>
      <c r="AG161" s="464"/>
      <c r="AH161" s="464"/>
    </row>
    <row r="162" spans="1:34" ht="14.25">
      <c r="A162" s="464"/>
      <c r="B162" s="8"/>
      <c r="C162" s="8"/>
      <c r="D162" s="463"/>
      <c r="E162" s="464"/>
      <c r="F162" s="464"/>
      <c r="G162" s="464"/>
      <c r="H162" s="464"/>
      <c r="I162" s="464"/>
      <c r="J162" s="464"/>
      <c r="K162" s="464"/>
      <c r="L162" s="464"/>
      <c r="M162" s="464"/>
      <c r="N162" s="464"/>
      <c r="O162" s="464"/>
      <c r="P162" s="464"/>
      <c r="Q162" s="464"/>
      <c r="R162" s="464"/>
      <c r="S162" s="464"/>
      <c r="T162" s="464"/>
      <c r="U162" s="464"/>
      <c r="V162" s="464"/>
      <c r="W162" s="464"/>
      <c r="X162" s="464"/>
      <c r="Y162" s="464"/>
      <c r="Z162" s="464"/>
      <c r="AA162" s="464"/>
      <c r="AB162" s="464"/>
      <c r="AC162" s="464"/>
      <c r="AD162" s="464"/>
      <c r="AE162" s="464"/>
      <c r="AF162" s="464"/>
      <c r="AG162" s="464"/>
      <c r="AH162" s="464"/>
    </row>
    <row r="163" spans="1:34" ht="14.25">
      <c r="A163" s="464"/>
      <c r="B163" s="8"/>
      <c r="C163" s="8"/>
      <c r="D163" s="463"/>
      <c r="E163" s="464"/>
      <c r="F163" s="464"/>
      <c r="G163" s="464"/>
      <c r="H163" s="464"/>
      <c r="I163" s="464"/>
      <c r="J163" s="464"/>
      <c r="K163" s="464"/>
      <c r="L163" s="464"/>
      <c r="M163" s="464"/>
      <c r="N163" s="464"/>
      <c r="O163" s="464"/>
      <c r="P163" s="464"/>
      <c r="Q163" s="464"/>
      <c r="R163" s="464"/>
      <c r="S163" s="464"/>
      <c r="T163" s="464"/>
      <c r="U163" s="464"/>
      <c r="V163" s="464"/>
      <c r="W163" s="464"/>
      <c r="X163" s="464"/>
      <c r="Y163" s="464"/>
      <c r="Z163" s="464"/>
      <c r="AA163" s="464"/>
      <c r="AB163" s="464"/>
      <c r="AC163" s="464"/>
      <c r="AD163" s="464"/>
      <c r="AE163" s="464"/>
      <c r="AF163" s="464"/>
      <c r="AG163" s="464"/>
      <c r="AH163" s="464"/>
    </row>
    <row r="164" spans="1:34" ht="14.25">
      <c r="A164" s="464"/>
      <c r="B164" s="8"/>
      <c r="C164" s="8"/>
      <c r="D164" s="463"/>
      <c r="E164" s="464"/>
      <c r="F164" s="464"/>
      <c r="G164" s="464"/>
      <c r="H164" s="464"/>
      <c r="I164" s="464"/>
      <c r="J164" s="464"/>
      <c r="K164" s="464"/>
      <c r="L164" s="464"/>
      <c r="M164" s="464"/>
      <c r="N164" s="464"/>
      <c r="O164" s="464"/>
      <c r="P164" s="464"/>
      <c r="Q164" s="464"/>
      <c r="R164" s="464"/>
      <c r="S164" s="464"/>
      <c r="T164" s="464"/>
      <c r="U164" s="464"/>
      <c r="V164" s="464"/>
      <c r="W164" s="464"/>
      <c r="X164" s="464"/>
      <c r="Y164" s="464"/>
      <c r="Z164" s="464"/>
      <c r="AA164" s="464"/>
      <c r="AB164" s="464"/>
      <c r="AC164" s="464"/>
      <c r="AD164" s="464"/>
      <c r="AE164" s="464"/>
      <c r="AF164" s="464"/>
      <c r="AG164" s="464"/>
      <c r="AH164" s="464"/>
    </row>
    <row r="165" spans="1:34" ht="14.25">
      <c r="A165" s="464"/>
      <c r="B165" s="8"/>
      <c r="C165" s="8"/>
      <c r="D165" s="463"/>
      <c r="E165" s="464"/>
      <c r="F165" s="464"/>
      <c r="G165" s="464"/>
      <c r="H165" s="464"/>
      <c r="I165" s="464"/>
      <c r="J165" s="464"/>
      <c r="K165" s="464"/>
      <c r="L165" s="464"/>
      <c r="M165" s="464"/>
      <c r="N165" s="464"/>
      <c r="O165" s="464"/>
      <c r="P165" s="464"/>
      <c r="Q165" s="464"/>
      <c r="R165" s="464"/>
      <c r="S165" s="464"/>
      <c r="T165" s="464"/>
      <c r="U165" s="464"/>
      <c r="V165" s="464"/>
      <c r="W165" s="464"/>
      <c r="X165" s="464"/>
      <c r="Y165" s="464"/>
      <c r="Z165" s="464"/>
      <c r="AA165" s="464"/>
      <c r="AB165" s="464"/>
      <c r="AC165" s="464"/>
      <c r="AD165" s="464"/>
      <c r="AE165" s="464"/>
      <c r="AF165" s="464"/>
      <c r="AG165" s="464"/>
      <c r="AH165" s="464"/>
    </row>
    <row r="166" spans="1:34" ht="14.25">
      <c r="A166" s="464"/>
      <c r="B166" s="8"/>
      <c r="C166" s="8"/>
      <c r="D166" s="463"/>
      <c r="E166" s="464"/>
      <c r="F166" s="464"/>
      <c r="G166" s="464"/>
      <c r="H166" s="464"/>
      <c r="I166" s="464"/>
      <c r="J166" s="464"/>
      <c r="K166" s="464"/>
      <c r="L166" s="464"/>
      <c r="M166" s="464"/>
      <c r="N166" s="464"/>
      <c r="O166" s="464"/>
      <c r="P166" s="464"/>
      <c r="Q166" s="464"/>
      <c r="R166" s="464"/>
      <c r="S166" s="464"/>
      <c r="T166" s="464"/>
      <c r="U166" s="464"/>
      <c r="V166" s="464"/>
      <c r="W166" s="464"/>
      <c r="X166" s="464"/>
      <c r="Y166" s="464"/>
      <c r="Z166" s="464"/>
      <c r="AA166" s="464"/>
      <c r="AB166" s="464"/>
      <c r="AC166" s="464"/>
      <c r="AD166" s="464"/>
      <c r="AE166" s="464"/>
      <c r="AF166" s="464"/>
      <c r="AG166" s="464"/>
      <c r="AH166" s="464"/>
    </row>
    <row r="167" spans="1:34" ht="14.25">
      <c r="A167" s="464"/>
      <c r="B167" s="8"/>
      <c r="C167" s="8"/>
      <c r="D167" s="463"/>
      <c r="E167" s="464"/>
      <c r="F167" s="464"/>
      <c r="G167" s="464"/>
      <c r="H167" s="464"/>
      <c r="I167" s="464"/>
      <c r="J167" s="464"/>
      <c r="K167" s="464"/>
      <c r="L167" s="464"/>
      <c r="M167" s="464"/>
      <c r="N167" s="464"/>
      <c r="O167" s="464"/>
      <c r="P167" s="464"/>
      <c r="Q167" s="464"/>
      <c r="R167" s="464"/>
      <c r="S167" s="464"/>
      <c r="T167" s="464"/>
      <c r="U167" s="464"/>
      <c r="V167" s="464"/>
      <c r="W167" s="464"/>
      <c r="X167" s="464"/>
      <c r="Y167" s="464"/>
      <c r="Z167" s="464"/>
      <c r="AA167" s="464"/>
      <c r="AB167" s="464"/>
      <c r="AC167" s="464"/>
      <c r="AD167" s="464"/>
      <c r="AE167" s="464"/>
      <c r="AF167" s="464"/>
      <c r="AG167" s="464"/>
      <c r="AH167" s="464"/>
    </row>
    <row r="168" spans="1:34" ht="14.25">
      <c r="A168" s="464"/>
      <c r="B168" s="8"/>
      <c r="C168" s="8"/>
      <c r="D168" s="463"/>
      <c r="E168" s="464"/>
      <c r="F168" s="464"/>
      <c r="G168" s="464"/>
      <c r="H168" s="464"/>
      <c r="I168" s="464"/>
      <c r="J168" s="464"/>
      <c r="K168" s="464"/>
      <c r="L168" s="464"/>
      <c r="M168" s="464"/>
      <c r="N168" s="464"/>
      <c r="O168" s="464"/>
      <c r="P168" s="464"/>
      <c r="Q168" s="464"/>
      <c r="R168" s="464"/>
      <c r="S168" s="464"/>
      <c r="T168" s="464"/>
      <c r="U168" s="464"/>
      <c r="V168" s="464"/>
      <c r="W168" s="464"/>
      <c r="X168" s="464"/>
      <c r="Y168" s="464"/>
      <c r="Z168" s="464"/>
      <c r="AA168" s="464"/>
      <c r="AB168" s="464"/>
      <c r="AC168" s="464"/>
      <c r="AD168" s="464"/>
      <c r="AE168" s="464"/>
      <c r="AF168" s="464"/>
      <c r="AG168" s="464"/>
      <c r="AH168" s="464"/>
    </row>
    <row r="169" spans="1:34" ht="14.25">
      <c r="A169" s="464"/>
      <c r="B169" s="8"/>
      <c r="C169" s="8"/>
      <c r="D169" s="463"/>
      <c r="E169" s="464"/>
      <c r="F169" s="464"/>
      <c r="G169" s="464"/>
      <c r="H169" s="464"/>
      <c r="I169" s="464"/>
      <c r="J169" s="464"/>
      <c r="K169" s="464"/>
      <c r="L169" s="464"/>
      <c r="M169" s="464"/>
      <c r="N169" s="464"/>
      <c r="O169" s="464"/>
      <c r="P169" s="464"/>
      <c r="Q169" s="464"/>
      <c r="R169" s="464"/>
      <c r="S169" s="464"/>
      <c r="T169" s="464"/>
      <c r="U169" s="464"/>
      <c r="V169" s="464"/>
      <c r="W169" s="464"/>
      <c r="X169" s="464"/>
      <c r="Y169" s="464"/>
      <c r="Z169" s="464"/>
      <c r="AA169" s="464"/>
      <c r="AB169" s="464"/>
      <c r="AC169" s="464"/>
      <c r="AD169" s="464"/>
      <c r="AE169" s="464"/>
      <c r="AF169" s="464"/>
      <c r="AG169" s="464"/>
      <c r="AH169" s="464"/>
    </row>
    <row r="170" spans="1:34" ht="14.25">
      <c r="A170" s="464"/>
      <c r="B170" s="8"/>
      <c r="C170" s="8"/>
      <c r="D170" s="463"/>
      <c r="E170" s="464"/>
      <c r="F170" s="464"/>
      <c r="G170" s="464"/>
      <c r="H170" s="464"/>
      <c r="I170" s="464"/>
      <c r="J170" s="464"/>
      <c r="K170" s="464"/>
      <c r="L170" s="464"/>
      <c r="M170" s="464"/>
      <c r="N170" s="464"/>
      <c r="O170" s="464"/>
      <c r="P170" s="464"/>
      <c r="Q170" s="464"/>
      <c r="R170" s="464"/>
      <c r="S170" s="464"/>
      <c r="T170" s="464"/>
      <c r="U170" s="464"/>
      <c r="V170" s="464"/>
      <c r="W170" s="464"/>
      <c r="X170" s="464"/>
      <c r="Y170" s="464"/>
      <c r="Z170" s="464"/>
      <c r="AA170" s="464"/>
      <c r="AB170" s="464"/>
      <c r="AC170" s="464"/>
      <c r="AD170" s="464"/>
      <c r="AE170" s="464"/>
      <c r="AF170" s="464"/>
      <c r="AG170" s="464"/>
      <c r="AH170" s="464"/>
    </row>
    <row r="171" spans="1:34" ht="14.25">
      <c r="A171" s="464"/>
      <c r="B171" s="8"/>
      <c r="C171" s="8"/>
      <c r="D171" s="463"/>
      <c r="E171" s="464"/>
      <c r="F171" s="464"/>
      <c r="G171" s="464"/>
      <c r="H171" s="464"/>
      <c r="I171" s="464"/>
      <c r="J171" s="464"/>
      <c r="K171" s="464"/>
      <c r="L171" s="464"/>
      <c r="M171" s="464"/>
      <c r="N171" s="464"/>
      <c r="O171" s="464"/>
      <c r="P171" s="464"/>
      <c r="Q171" s="464"/>
      <c r="R171" s="464"/>
      <c r="S171" s="464"/>
      <c r="T171" s="464"/>
      <c r="U171" s="464"/>
      <c r="V171" s="464"/>
      <c r="W171" s="464"/>
      <c r="X171" s="464"/>
      <c r="Y171" s="464"/>
      <c r="Z171" s="464"/>
      <c r="AA171" s="464"/>
      <c r="AB171" s="464"/>
      <c r="AC171" s="464"/>
      <c r="AD171" s="464"/>
      <c r="AE171" s="464"/>
      <c r="AF171" s="464"/>
      <c r="AG171" s="464"/>
      <c r="AH171" s="464"/>
    </row>
    <row r="172" spans="1:34" ht="14.25">
      <c r="A172" s="464"/>
      <c r="B172" s="8"/>
      <c r="C172" s="8"/>
      <c r="D172" s="463"/>
      <c r="E172" s="464"/>
      <c r="F172" s="464"/>
      <c r="G172" s="464"/>
      <c r="H172" s="464"/>
      <c r="I172" s="464"/>
      <c r="J172" s="464"/>
      <c r="K172" s="464"/>
      <c r="L172" s="464"/>
      <c r="M172" s="464"/>
      <c r="N172" s="464"/>
      <c r="O172" s="464"/>
      <c r="P172" s="464"/>
      <c r="Q172" s="464"/>
      <c r="R172" s="464"/>
      <c r="S172" s="464"/>
      <c r="T172" s="464"/>
      <c r="U172" s="464"/>
      <c r="V172" s="464"/>
      <c r="W172" s="464"/>
      <c r="X172" s="464"/>
      <c r="Y172" s="464"/>
      <c r="Z172" s="464"/>
      <c r="AA172" s="464"/>
      <c r="AB172" s="464"/>
      <c r="AC172" s="464"/>
      <c r="AD172" s="464"/>
      <c r="AE172" s="464"/>
      <c r="AF172" s="464"/>
      <c r="AG172" s="464"/>
      <c r="AH172" s="464"/>
    </row>
    <row r="173" spans="1:34" ht="14.25">
      <c r="A173" s="464"/>
      <c r="B173" s="8"/>
      <c r="C173" s="8"/>
      <c r="D173" s="463"/>
      <c r="E173" s="464"/>
      <c r="F173" s="464"/>
      <c r="G173" s="464"/>
      <c r="H173" s="464"/>
      <c r="I173" s="464"/>
      <c r="J173" s="464"/>
      <c r="K173" s="464"/>
      <c r="L173" s="464"/>
      <c r="M173" s="464"/>
      <c r="N173" s="464"/>
      <c r="O173" s="464"/>
      <c r="P173" s="464"/>
      <c r="Q173" s="464"/>
      <c r="R173" s="464"/>
      <c r="S173" s="464"/>
      <c r="T173" s="464"/>
      <c r="U173" s="464"/>
      <c r="V173" s="464"/>
      <c r="W173" s="464"/>
      <c r="X173" s="464"/>
      <c r="Y173" s="464"/>
      <c r="Z173" s="464"/>
      <c r="AA173" s="464"/>
      <c r="AB173" s="464"/>
      <c r="AC173" s="464"/>
      <c r="AD173" s="464"/>
      <c r="AE173" s="464"/>
      <c r="AF173" s="464"/>
      <c r="AG173" s="464"/>
      <c r="AH173" s="464"/>
    </row>
    <row r="174" spans="1:34" ht="14.25">
      <c r="A174" s="464"/>
      <c r="B174" s="8"/>
      <c r="C174" s="8"/>
      <c r="D174" s="463"/>
      <c r="E174" s="464"/>
      <c r="F174" s="464"/>
      <c r="G174" s="464"/>
      <c r="H174" s="464"/>
      <c r="I174" s="464"/>
      <c r="J174" s="464"/>
      <c r="K174" s="464"/>
      <c r="L174" s="464"/>
      <c r="M174" s="464"/>
      <c r="N174" s="464"/>
      <c r="O174" s="464"/>
      <c r="P174" s="464"/>
      <c r="Q174" s="464"/>
      <c r="R174" s="464"/>
      <c r="S174" s="464"/>
      <c r="T174" s="464"/>
      <c r="U174" s="464"/>
      <c r="V174" s="464"/>
      <c r="W174" s="464"/>
      <c r="X174" s="464"/>
      <c r="Y174" s="464"/>
      <c r="Z174" s="464"/>
      <c r="AA174" s="464"/>
      <c r="AB174" s="464"/>
      <c r="AC174" s="464"/>
      <c r="AD174" s="464"/>
      <c r="AE174" s="464"/>
      <c r="AF174" s="464"/>
      <c r="AG174" s="464"/>
      <c r="AH174" s="464"/>
    </row>
    <row r="175" spans="1:34" ht="14.25">
      <c r="A175" s="464"/>
      <c r="B175" s="8"/>
      <c r="C175" s="8"/>
      <c r="D175" s="463"/>
      <c r="E175" s="464"/>
      <c r="F175" s="464"/>
      <c r="G175" s="464"/>
      <c r="H175" s="464"/>
      <c r="I175" s="464"/>
      <c r="J175" s="464"/>
      <c r="K175" s="464"/>
      <c r="L175" s="464"/>
      <c r="M175" s="464"/>
      <c r="N175" s="464"/>
      <c r="O175" s="464"/>
      <c r="P175" s="464"/>
      <c r="Q175" s="464"/>
      <c r="R175" s="464"/>
      <c r="S175" s="464"/>
      <c r="T175" s="464"/>
      <c r="U175" s="464"/>
      <c r="V175" s="464"/>
      <c r="W175" s="464"/>
      <c r="X175" s="464"/>
      <c r="Y175" s="464"/>
      <c r="Z175" s="464"/>
      <c r="AA175" s="464"/>
      <c r="AB175" s="464"/>
      <c r="AC175" s="464"/>
      <c r="AD175" s="464"/>
      <c r="AE175" s="464"/>
      <c r="AF175" s="464"/>
      <c r="AG175" s="464"/>
      <c r="AH175" s="464"/>
    </row>
    <row r="176" spans="1:34" ht="14.25">
      <c r="A176" s="464"/>
      <c r="B176" s="8"/>
      <c r="C176" s="8"/>
      <c r="D176" s="463"/>
      <c r="E176" s="464"/>
      <c r="F176" s="464"/>
      <c r="G176" s="464"/>
      <c r="H176" s="464"/>
      <c r="I176" s="464"/>
      <c r="J176" s="464"/>
      <c r="K176" s="464"/>
      <c r="L176" s="464"/>
      <c r="M176" s="464"/>
      <c r="N176" s="464"/>
      <c r="O176" s="464"/>
      <c r="P176" s="464"/>
      <c r="Q176" s="464"/>
      <c r="R176" s="464"/>
      <c r="S176" s="464"/>
      <c r="T176" s="464"/>
      <c r="U176" s="464"/>
      <c r="V176" s="464"/>
      <c r="W176" s="464"/>
      <c r="X176" s="464"/>
      <c r="Y176" s="464"/>
      <c r="Z176" s="464"/>
      <c r="AA176" s="464"/>
      <c r="AB176" s="464"/>
      <c r="AC176" s="464"/>
      <c r="AD176" s="464"/>
      <c r="AE176" s="464"/>
      <c r="AF176" s="464"/>
      <c r="AG176" s="464"/>
      <c r="AH176" s="464"/>
    </row>
    <row r="177" spans="1:34" ht="14.25">
      <c r="A177" s="464"/>
      <c r="B177" s="8"/>
      <c r="C177" s="8"/>
      <c r="D177" s="463"/>
      <c r="E177" s="464"/>
      <c r="F177" s="464"/>
      <c r="G177" s="464"/>
      <c r="H177" s="464"/>
      <c r="I177" s="464"/>
      <c r="J177" s="464"/>
      <c r="K177" s="464"/>
      <c r="L177" s="464"/>
      <c r="M177" s="464"/>
      <c r="N177" s="464"/>
      <c r="O177" s="464"/>
      <c r="P177" s="464"/>
      <c r="Q177" s="464"/>
      <c r="R177" s="464"/>
      <c r="S177" s="464"/>
      <c r="T177" s="464"/>
      <c r="U177" s="464"/>
      <c r="V177" s="464"/>
      <c r="W177" s="464"/>
      <c r="X177" s="464"/>
      <c r="Y177" s="464"/>
      <c r="Z177" s="464"/>
      <c r="AA177" s="464"/>
      <c r="AB177" s="464"/>
      <c r="AC177" s="464"/>
      <c r="AD177" s="464"/>
      <c r="AE177" s="464"/>
      <c r="AF177" s="464"/>
      <c r="AG177" s="464"/>
      <c r="AH177" s="464"/>
    </row>
    <row r="178" spans="1:34" ht="14.25">
      <c r="A178" s="464"/>
      <c r="B178" s="8"/>
      <c r="C178" s="8"/>
      <c r="D178" s="463"/>
      <c r="E178" s="464"/>
      <c r="F178" s="464"/>
      <c r="G178" s="464"/>
      <c r="H178" s="464"/>
      <c r="I178" s="464"/>
      <c r="J178" s="464"/>
      <c r="K178" s="464"/>
      <c r="L178" s="464"/>
      <c r="M178" s="464"/>
      <c r="N178" s="464"/>
      <c r="O178" s="464"/>
      <c r="P178" s="464"/>
      <c r="Q178" s="464"/>
      <c r="R178" s="464"/>
      <c r="S178" s="464"/>
      <c r="T178" s="464"/>
      <c r="U178" s="464"/>
      <c r="V178" s="464"/>
      <c r="W178" s="464"/>
      <c r="X178" s="464"/>
      <c r="Y178" s="464"/>
      <c r="Z178" s="464"/>
      <c r="AA178" s="464"/>
      <c r="AB178" s="464"/>
      <c r="AC178" s="464"/>
      <c r="AD178" s="464"/>
      <c r="AE178" s="464"/>
      <c r="AF178" s="464"/>
      <c r="AG178" s="464"/>
      <c r="AH178" s="464"/>
    </row>
    <row r="179" spans="1:34" ht="14.25">
      <c r="A179" s="464"/>
      <c r="B179" s="8"/>
      <c r="C179" s="8"/>
      <c r="D179" s="463"/>
      <c r="E179" s="464"/>
      <c r="F179" s="464"/>
      <c r="G179" s="464"/>
      <c r="H179" s="464"/>
      <c r="I179" s="464"/>
      <c r="J179" s="464"/>
      <c r="K179" s="464"/>
      <c r="L179" s="464"/>
      <c r="M179" s="464"/>
      <c r="N179" s="464"/>
      <c r="O179" s="464"/>
      <c r="P179" s="464"/>
      <c r="Q179" s="464"/>
      <c r="R179" s="464"/>
      <c r="S179" s="464"/>
      <c r="T179" s="464"/>
      <c r="U179" s="464"/>
      <c r="V179" s="464"/>
      <c r="W179" s="464"/>
      <c r="X179" s="464"/>
      <c r="Y179" s="464"/>
      <c r="Z179" s="464"/>
      <c r="AA179" s="464"/>
      <c r="AB179" s="464"/>
      <c r="AC179" s="464"/>
      <c r="AD179" s="464"/>
      <c r="AE179" s="464"/>
      <c r="AF179" s="464"/>
      <c r="AG179" s="464"/>
      <c r="AH179" s="464"/>
    </row>
    <row r="180" spans="1:34" ht="14.25">
      <c r="A180" s="464"/>
      <c r="B180" s="8"/>
      <c r="C180" s="8"/>
      <c r="D180" s="463"/>
      <c r="E180" s="464"/>
      <c r="F180" s="464"/>
      <c r="G180" s="464"/>
      <c r="H180" s="464"/>
      <c r="I180" s="464"/>
      <c r="J180" s="464"/>
      <c r="K180" s="464"/>
      <c r="L180" s="464"/>
      <c r="M180" s="464"/>
      <c r="N180" s="464"/>
      <c r="O180" s="464"/>
      <c r="P180" s="464"/>
      <c r="Q180" s="464"/>
      <c r="R180" s="464"/>
      <c r="S180" s="464"/>
      <c r="T180" s="464"/>
      <c r="U180" s="464"/>
      <c r="V180" s="464"/>
      <c r="W180" s="464"/>
      <c r="X180" s="464"/>
      <c r="Y180" s="464"/>
      <c r="Z180" s="464"/>
      <c r="AA180" s="464"/>
      <c r="AB180" s="464"/>
      <c r="AC180" s="464"/>
      <c r="AD180" s="464"/>
      <c r="AE180" s="464"/>
      <c r="AF180" s="464"/>
      <c r="AG180" s="464"/>
      <c r="AH180" s="464"/>
    </row>
    <row r="181" spans="1:34" ht="14.25">
      <c r="A181" s="464"/>
      <c r="B181" s="8"/>
      <c r="C181" s="8"/>
      <c r="D181" s="463"/>
      <c r="E181" s="464"/>
      <c r="F181" s="464"/>
      <c r="G181" s="464"/>
      <c r="H181" s="464"/>
      <c r="I181" s="464"/>
      <c r="J181" s="464"/>
      <c r="K181" s="464"/>
      <c r="L181" s="464"/>
      <c r="M181" s="464"/>
      <c r="N181" s="464"/>
      <c r="O181" s="464"/>
      <c r="P181" s="464"/>
      <c r="Q181" s="464"/>
      <c r="R181" s="464"/>
      <c r="S181" s="464"/>
      <c r="T181" s="464"/>
      <c r="U181" s="464"/>
      <c r="V181" s="464"/>
      <c r="W181" s="464"/>
      <c r="X181" s="464"/>
      <c r="Y181" s="464"/>
      <c r="Z181" s="464"/>
      <c r="AA181" s="464"/>
      <c r="AB181" s="464"/>
      <c r="AC181" s="464"/>
      <c r="AD181" s="464"/>
      <c r="AE181" s="464"/>
      <c r="AF181" s="464"/>
      <c r="AG181" s="464"/>
      <c r="AH181" s="464"/>
    </row>
    <row r="182" spans="1:34" ht="14.25">
      <c r="A182" s="464"/>
      <c r="B182" s="8"/>
      <c r="C182" s="8"/>
      <c r="D182" s="463"/>
      <c r="E182" s="464"/>
      <c r="F182" s="464"/>
      <c r="G182" s="464"/>
      <c r="H182" s="464"/>
      <c r="I182" s="464"/>
      <c r="J182" s="464"/>
      <c r="K182" s="464"/>
      <c r="L182" s="464"/>
      <c r="M182" s="464"/>
      <c r="N182" s="464"/>
      <c r="O182" s="464"/>
      <c r="P182" s="464"/>
      <c r="Q182" s="464"/>
      <c r="R182" s="464"/>
      <c r="S182" s="464"/>
      <c r="T182" s="464"/>
      <c r="U182" s="464"/>
      <c r="V182" s="464"/>
      <c r="W182" s="464"/>
      <c r="X182" s="464"/>
      <c r="Y182" s="464"/>
      <c r="Z182" s="464"/>
      <c r="AA182" s="464"/>
      <c r="AB182" s="464"/>
      <c r="AC182" s="464"/>
      <c r="AD182" s="464"/>
      <c r="AE182" s="464"/>
      <c r="AF182" s="464"/>
      <c r="AG182" s="464"/>
      <c r="AH182" s="464"/>
    </row>
    <row r="183" spans="1:34" ht="14.25">
      <c r="A183" s="464"/>
      <c r="B183" s="8"/>
      <c r="C183" s="8"/>
      <c r="D183" s="463"/>
      <c r="E183" s="464"/>
      <c r="F183" s="464"/>
      <c r="G183" s="464"/>
      <c r="H183" s="464"/>
      <c r="I183" s="464"/>
      <c r="J183" s="464"/>
      <c r="K183" s="464"/>
      <c r="L183" s="464"/>
      <c r="M183" s="464"/>
      <c r="N183" s="464"/>
      <c r="O183" s="464"/>
      <c r="P183" s="464"/>
      <c r="Q183" s="464"/>
      <c r="R183" s="464"/>
      <c r="S183" s="464"/>
      <c r="T183" s="464"/>
      <c r="U183" s="464"/>
      <c r="V183" s="464"/>
      <c r="W183" s="464"/>
      <c r="X183" s="464"/>
      <c r="Y183" s="464"/>
      <c r="Z183" s="464"/>
      <c r="AA183" s="464"/>
      <c r="AB183" s="464"/>
      <c r="AC183" s="464"/>
      <c r="AD183" s="464"/>
      <c r="AE183" s="464"/>
      <c r="AF183" s="464"/>
      <c r="AG183" s="464"/>
      <c r="AH183" s="464"/>
    </row>
    <row r="184" spans="1:34" ht="14.25">
      <c r="A184" s="464"/>
      <c r="B184" s="8"/>
      <c r="C184" s="8"/>
      <c r="D184" s="463"/>
      <c r="E184" s="464"/>
      <c r="F184" s="464"/>
      <c r="G184" s="464"/>
      <c r="H184" s="464"/>
      <c r="I184" s="464"/>
      <c r="J184" s="464"/>
      <c r="K184" s="464"/>
      <c r="L184" s="464"/>
      <c r="M184" s="464"/>
      <c r="N184" s="464"/>
      <c r="O184" s="464"/>
      <c r="P184" s="464"/>
      <c r="Q184" s="464"/>
      <c r="R184" s="464"/>
      <c r="S184" s="464"/>
      <c r="T184" s="464"/>
      <c r="U184" s="464"/>
      <c r="V184" s="464"/>
      <c r="W184" s="464"/>
      <c r="X184" s="464"/>
      <c r="Y184" s="464"/>
      <c r="Z184" s="464"/>
      <c r="AA184" s="464"/>
      <c r="AB184" s="464"/>
      <c r="AC184" s="464"/>
      <c r="AD184" s="464"/>
      <c r="AE184" s="464"/>
      <c r="AF184" s="464"/>
      <c r="AG184" s="464"/>
      <c r="AH184" s="464"/>
    </row>
    <row r="185" spans="1:34" ht="14.25">
      <c r="A185" s="464"/>
      <c r="B185" s="8"/>
      <c r="C185" s="8"/>
      <c r="D185" s="463"/>
      <c r="E185" s="464"/>
      <c r="F185" s="464"/>
      <c r="G185" s="464"/>
      <c r="H185" s="464"/>
      <c r="I185" s="464"/>
      <c r="J185" s="464"/>
      <c r="K185" s="464"/>
      <c r="L185" s="464"/>
      <c r="M185" s="464"/>
      <c r="N185" s="464"/>
      <c r="O185" s="464"/>
      <c r="P185" s="464"/>
      <c r="Q185" s="464"/>
      <c r="R185" s="464"/>
      <c r="S185" s="464"/>
      <c r="T185" s="464"/>
      <c r="U185" s="464"/>
      <c r="V185" s="464"/>
      <c r="W185" s="464"/>
      <c r="X185" s="464"/>
      <c r="Y185" s="464"/>
      <c r="Z185" s="464"/>
      <c r="AA185" s="464"/>
      <c r="AB185" s="464"/>
      <c r="AC185" s="464"/>
      <c r="AD185" s="464"/>
      <c r="AE185" s="464"/>
      <c r="AF185" s="464"/>
      <c r="AG185" s="464"/>
      <c r="AH185" s="464"/>
    </row>
    <row r="186" spans="1:34" ht="14.25">
      <c r="A186" s="464"/>
      <c r="B186" s="8"/>
      <c r="C186" s="8"/>
      <c r="D186" s="463"/>
      <c r="E186" s="464"/>
      <c r="F186" s="464"/>
      <c r="G186" s="464"/>
      <c r="H186" s="464"/>
      <c r="I186" s="464"/>
      <c r="J186" s="464"/>
      <c r="K186" s="464"/>
      <c r="L186" s="464"/>
      <c r="M186" s="464"/>
      <c r="N186" s="464"/>
      <c r="O186" s="464"/>
      <c r="P186" s="464"/>
      <c r="Q186" s="464"/>
      <c r="R186" s="464"/>
      <c r="S186" s="464"/>
      <c r="T186" s="464"/>
      <c r="U186" s="464"/>
      <c r="V186" s="464"/>
      <c r="W186" s="464"/>
      <c r="X186" s="464"/>
      <c r="Y186" s="464"/>
      <c r="Z186" s="464"/>
      <c r="AA186" s="464"/>
      <c r="AB186" s="464"/>
      <c r="AC186" s="464"/>
      <c r="AD186" s="464"/>
      <c r="AE186" s="464"/>
      <c r="AF186" s="464"/>
      <c r="AG186" s="464"/>
      <c r="AH186" s="464"/>
    </row>
    <row r="187" spans="1:34" ht="14.25">
      <c r="A187" s="464"/>
      <c r="B187" s="8"/>
      <c r="C187" s="8"/>
      <c r="D187" s="463"/>
      <c r="E187" s="464"/>
      <c r="F187" s="464"/>
      <c r="G187" s="464"/>
      <c r="H187" s="464"/>
      <c r="I187" s="464"/>
      <c r="J187" s="464"/>
      <c r="K187" s="464"/>
      <c r="L187" s="464"/>
      <c r="M187" s="464"/>
      <c r="N187" s="464"/>
      <c r="O187" s="464"/>
      <c r="P187" s="464"/>
      <c r="Q187" s="464"/>
      <c r="R187" s="464"/>
      <c r="S187" s="464"/>
      <c r="T187" s="464"/>
      <c r="U187" s="464"/>
      <c r="V187" s="464"/>
      <c r="W187" s="464"/>
      <c r="X187" s="464"/>
      <c r="Y187" s="464"/>
      <c r="Z187" s="464"/>
      <c r="AA187" s="464"/>
      <c r="AB187" s="464"/>
      <c r="AC187" s="464"/>
      <c r="AD187" s="464"/>
      <c r="AE187" s="464"/>
      <c r="AF187" s="464"/>
      <c r="AG187" s="464"/>
      <c r="AH187" s="464"/>
    </row>
    <row r="188" spans="1:34" ht="14.25">
      <c r="A188" s="464"/>
      <c r="B188" s="8"/>
      <c r="C188" s="8"/>
      <c r="D188" s="463"/>
      <c r="E188" s="464"/>
      <c r="F188" s="464"/>
      <c r="G188" s="464"/>
      <c r="H188" s="464"/>
      <c r="I188" s="464"/>
      <c r="J188" s="464"/>
      <c r="K188" s="464"/>
      <c r="L188" s="464"/>
      <c r="M188" s="464"/>
      <c r="N188" s="464"/>
      <c r="O188" s="464"/>
      <c r="P188" s="464"/>
      <c r="Q188" s="464"/>
      <c r="R188" s="464"/>
      <c r="S188" s="464"/>
      <c r="T188" s="464"/>
      <c r="U188" s="464"/>
      <c r="V188" s="464"/>
      <c r="W188" s="464"/>
      <c r="X188" s="464"/>
      <c r="Y188" s="464"/>
      <c r="Z188" s="464"/>
      <c r="AA188" s="464"/>
      <c r="AB188" s="464"/>
      <c r="AC188" s="464"/>
      <c r="AD188" s="464"/>
      <c r="AE188" s="464"/>
      <c r="AF188" s="464"/>
      <c r="AG188" s="464"/>
      <c r="AH188" s="464"/>
    </row>
    <row r="189" spans="1:34" ht="14.25">
      <c r="A189" s="464"/>
      <c r="B189" s="8"/>
      <c r="C189" s="8"/>
      <c r="D189" s="463"/>
      <c r="E189" s="464"/>
      <c r="F189" s="464"/>
      <c r="G189" s="464"/>
      <c r="H189" s="464"/>
      <c r="I189" s="464"/>
      <c r="J189" s="464"/>
      <c r="K189" s="464"/>
      <c r="L189" s="464"/>
      <c r="M189" s="464"/>
      <c r="N189" s="464"/>
      <c r="O189" s="464"/>
      <c r="P189" s="464"/>
      <c r="Q189" s="464"/>
      <c r="R189" s="464"/>
      <c r="S189" s="464"/>
      <c r="T189" s="464"/>
      <c r="U189" s="464"/>
      <c r="V189" s="464"/>
      <c r="W189" s="464"/>
      <c r="X189" s="464"/>
      <c r="Y189" s="464"/>
      <c r="Z189" s="464"/>
      <c r="AA189" s="464"/>
      <c r="AB189" s="464"/>
      <c r="AC189" s="464"/>
      <c r="AD189" s="464"/>
      <c r="AE189" s="464"/>
      <c r="AF189" s="464"/>
      <c r="AG189" s="464"/>
      <c r="AH189" s="464"/>
    </row>
    <row r="190" spans="1:34" ht="14.25">
      <c r="A190" s="464"/>
      <c r="B190" s="8"/>
      <c r="C190" s="8"/>
      <c r="D190" s="463"/>
      <c r="E190" s="464"/>
      <c r="F190" s="464"/>
      <c r="G190" s="464"/>
      <c r="H190" s="464"/>
      <c r="I190" s="464"/>
      <c r="J190" s="464"/>
      <c r="K190" s="464"/>
      <c r="L190" s="464"/>
      <c r="M190" s="464"/>
      <c r="N190" s="464"/>
      <c r="O190" s="464"/>
      <c r="P190" s="464"/>
      <c r="Q190" s="464"/>
      <c r="R190" s="464"/>
      <c r="S190" s="464"/>
      <c r="T190" s="464"/>
      <c r="U190" s="464"/>
      <c r="V190" s="464"/>
      <c r="W190" s="464"/>
      <c r="X190" s="464"/>
      <c r="Y190" s="464"/>
      <c r="Z190" s="464"/>
      <c r="AA190" s="464"/>
      <c r="AB190" s="464"/>
      <c r="AC190" s="464"/>
      <c r="AD190" s="464"/>
      <c r="AE190" s="464"/>
      <c r="AF190" s="464"/>
      <c r="AG190" s="464"/>
      <c r="AH190" s="464"/>
    </row>
    <row r="191" spans="1:34" ht="14.25">
      <c r="A191" s="464"/>
      <c r="B191" s="8"/>
      <c r="C191" s="8"/>
      <c r="D191" s="463"/>
      <c r="E191" s="464"/>
      <c r="F191" s="464"/>
      <c r="G191" s="464"/>
      <c r="H191" s="464"/>
      <c r="I191" s="464"/>
      <c r="J191" s="464"/>
      <c r="K191" s="464"/>
      <c r="L191" s="464"/>
      <c r="M191" s="464"/>
      <c r="N191" s="464"/>
      <c r="O191" s="464"/>
      <c r="P191" s="464"/>
      <c r="Q191" s="464"/>
      <c r="R191" s="464"/>
      <c r="S191" s="464"/>
      <c r="T191" s="464"/>
      <c r="U191" s="464"/>
      <c r="V191" s="464"/>
      <c r="W191" s="464"/>
      <c r="X191" s="464"/>
      <c r="Y191" s="464"/>
      <c r="Z191" s="464"/>
      <c r="AA191" s="464"/>
      <c r="AB191" s="464"/>
      <c r="AC191" s="464"/>
      <c r="AD191" s="464"/>
      <c r="AE191" s="464"/>
      <c r="AF191" s="464"/>
      <c r="AG191" s="464"/>
      <c r="AH191" s="464"/>
    </row>
    <row r="192" spans="1:34" ht="14.25">
      <c r="A192" s="464"/>
      <c r="B192" s="8"/>
      <c r="C192" s="8"/>
      <c r="D192" s="463"/>
      <c r="E192" s="464"/>
      <c r="F192" s="464"/>
      <c r="G192" s="464"/>
      <c r="H192" s="464"/>
      <c r="I192" s="464"/>
      <c r="J192" s="464"/>
      <c r="K192" s="464"/>
      <c r="L192" s="464"/>
      <c r="M192" s="464"/>
      <c r="N192" s="464"/>
      <c r="O192" s="464"/>
      <c r="P192" s="464"/>
      <c r="Q192" s="464"/>
      <c r="R192" s="464"/>
      <c r="S192" s="464"/>
      <c r="T192" s="464"/>
      <c r="U192" s="464"/>
      <c r="V192" s="464"/>
      <c r="W192" s="464"/>
      <c r="X192" s="464"/>
      <c r="Y192" s="464"/>
      <c r="Z192" s="464"/>
      <c r="AA192" s="464"/>
      <c r="AB192" s="464"/>
      <c r="AC192" s="464"/>
      <c r="AD192" s="464"/>
      <c r="AE192" s="464"/>
      <c r="AF192" s="464"/>
      <c r="AG192" s="464"/>
      <c r="AH192" s="464"/>
    </row>
    <row r="193" spans="1:34" ht="14.25">
      <c r="A193" s="464"/>
      <c r="B193" s="8"/>
      <c r="C193" s="8"/>
      <c r="D193" s="463"/>
      <c r="E193" s="464"/>
      <c r="F193" s="464"/>
      <c r="G193" s="464"/>
      <c r="H193" s="464"/>
      <c r="I193" s="464"/>
      <c r="J193" s="464"/>
      <c r="K193" s="464"/>
      <c r="L193" s="464"/>
      <c r="M193" s="464"/>
      <c r="N193" s="464"/>
      <c r="O193" s="464"/>
      <c r="P193" s="464"/>
      <c r="Q193" s="464"/>
      <c r="R193" s="464"/>
      <c r="S193" s="464"/>
      <c r="T193" s="464"/>
      <c r="U193" s="464"/>
      <c r="V193" s="464"/>
      <c r="W193" s="464"/>
      <c r="X193" s="464"/>
      <c r="Y193" s="464"/>
      <c r="Z193" s="464"/>
      <c r="AA193" s="464"/>
      <c r="AB193" s="464"/>
      <c r="AC193" s="464"/>
      <c r="AD193" s="464"/>
      <c r="AE193" s="464"/>
      <c r="AF193" s="464"/>
      <c r="AG193" s="464"/>
      <c r="AH193" s="464"/>
    </row>
    <row r="194" spans="1:34" ht="14.25">
      <c r="A194" s="464"/>
      <c r="B194" s="8"/>
      <c r="C194" s="8"/>
      <c r="D194" s="463"/>
      <c r="E194" s="464"/>
      <c r="F194" s="464"/>
      <c r="G194" s="464"/>
      <c r="H194" s="464"/>
      <c r="I194" s="464"/>
      <c r="J194" s="464"/>
      <c r="K194" s="464"/>
      <c r="L194" s="464"/>
      <c r="M194" s="464"/>
      <c r="N194" s="464"/>
      <c r="O194" s="464"/>
      <c r="P194" s="464"/>
      <c r="Q194" s="464"/>
      <c r="R194" s="464"/>
      <c r="S194" s="464"/>
      <c r="T194" s="464"/>
      <c r="U194" s="464"/>
      <c r="V194" s="464"/>
      <c r="W194" s="464"/>
      <c r="X194" s="464"/>
      <c r="Y194" s="464"/>
      <c r="Z194" s="464"/>
      <c r="AA194" s="464"/>
      <c r="AB194" s="464"/>
      <c r="AC194" s="464"/>
      <c r="AD194" s="464"/>
      <c r="AE194" s="464"/>
      <c r="AF194" s="464"/>
      <c r="AG194" s="464"/>
      <c r="AH194" s="464"/>
    </row>
    <row r="195" spans="1:34" ht="14.25">
      <c r="A195" s="464"/>
      <c r="B195" s="8"/>
      <c r="C195" s="8"/>
      <c r="D195" s="463"/>
      <c r="E195" s="464"/>
      <c r="F195" s="464"/>
      <c r="G195" s="464"/>
      <c r="H195" s="464"/>
      <c r="I195" s="464"/>
      <c r="J195" s="464"/>
      <c r="K195" s="464"/>
      <c r="L195" s="464"/>
      <c r="M195" s="464"/>
      <c r="N195" s="464"/>
      <c r="O195" s="464"/>
      <c r="P195" s="464"/>
      <c r="Q195" s="464"/>
      <c r="R195" s="464"/>
      <c r="S195" s="464"/>
      <c r="T195" s="464"/>
      <c r="U195" s="464"/>
      <c r="V195" s="464"/>
      <c r="W195" s="464"/>
      <c r="X195" s="464"/>
      <c r="Y195" s="464"/>
      <c r="Z195" s="464"/>
      <c r="AA195" s="464"/>
      <c r="AB195" s="464"/>
      <c r="AC195" s="464"/>
      <c r="AD195" s="464"/>
      <c r="AE195" s="464"/>
      <c r="AF195" s="464"/>
      <c r="AG195" s="464"/>
      <c r="AH195" s="464"/>
    </row>
    <row r="196" spans="1:34" ht="14.25">
      <c r="A196" s="464"/>
      <c r="B196" s="8"/>
      <c r="C196" s="8"/>
      <c r="D196" s="463"/>
      <c r="E196" s="464"/>
      <c r="F196" s="464"/>
      <c r="G196" s="464"/>
      <c r="H196" s="464"/>
      <c r="I196" s="464"/>
      <c r="J196" s="464"/>
      <c r="K196" s="464"/>
      <c r="L196" s="464"/>
      <c r="M196" s="464"/>
      <c r="N196" s="464"/>
      <c r="O196" s="464"/>
      <c r="P196" s="464"/>
      <c r="Q196" s="464"/>
      <c r="R196" s="464"/>
      <c r="S196" s="464"/>
      <c r="T196" s="464"/>
      <c r="U196" s="464"/>
      <c r="V196" s="464"/>
      <c r="W196" s="464"/>
      <c r="X196" s="464"/>
      <c r="Y196" s="464"/>
      <c r="Z196" s="464"/>
      <c r="AA196" s="464"/>
      <c r="AB196" s="464"/>
      <c r="AC196" s="464"/>
      <c r="AD196" s="464"/>
      <c r="AE196" s="464"/>
      <c r="AF196" s="464"/>
      <c r="AG196" s="464"/>
      <c r="AH196" s="464"/>
    </row>
    <row r="197" spans="1:34" ht="14.25">
      <c r="A197" s="464"/>
      <c r="B197" s="8"/>
      <c r="C197" s="8"/>
      <c r="D197" s="463"/>
      <c r="E197" s="464"/>
      <c r="F197" s="464"/>
      <c r="G197" s="464"/>
      <c r="H197" s="464"/>
      <c r="I197" s="464"/>
      <c r="J197" s="464"/>
      <c r="K197" s="464"/>
      <c r="L197" s="464"/>
      <c r="M197" s="464"/>
      <c r="N197" s="464"/>
      <c r="O197" s="464"/>
      <c r="P197" s="464"/>
      <c r="Q197" s="464"/>
      <c r="R197" s="464"/>
      <c r="S197" s="464"/>
      <c r="T197" s="464"/>
      <c r="U197" s="464"/>
      <c r="V197" s="464"/>
      <c r="W197" s="464"/>
      <c r="X197" s="464"/>
      <c r="Y197" s="464"/>
      <c r="Z197" s="464"/>
      <c r="AA197" s="464"/>
      <c r="AB197" s="464"/>
      <c r="AC197" s="464"/>
      <c r="AD197" s="464"/>
      <c r="AE197" s="464"/>
      <c r="AF197" s="464"/>
      <c r="AG197" s="464"/>
      <c r="AH197" s="464"/>
    </row>
    <row r="198" spans="1:34" ht="14.25">
      <c r="A198" s="464"/>
      <c r="B198" s="8"/>
      <c r="C198" s="8"/>
      <c r="D198" s="463"/>
      <c r="E198" s="464"/>
      <c r="F198" s="464"/>
      <c r="G198" s="464"/>
      <c r="H198" s="464"/>
      <c r="I198" s="464"/>
      <c r="J198" s="464"/>
      <c r="K198" s="464"/>
      <c r="L198" s="464"/>
      <c r="M198" s="464"/>
      <c r="N198" s="464"/>
      <c r="O198" s="464"/>
      <c r="P198" s="464"/>
      <c r="Q198" s="464"/>
      <c r="R198" s="464"/>
      <c r="S198" s="464"/>
      <c r="T198" s="464"/>
      <c r="U198" s="464"/>
      <c r="V198" s="464"/>
      <c r="W198" s="464"/>
      <c r="X198" s="464"/>
      <c r="Y198" s="464"/>
      <c r="Z198" s="464"/>
      <c r="AA198" s="464"/>
      <c r="AB198" s="464"/>
      <c r="AC198" s="464"/>
      <c r="AD198" s="464"/>
      <c r="AE198" s="464"/>
      <c r="AF198" s="464"/>
      <c r="AG198" s="464"/>
      <c r="AH198" s="464"/>
    </row>
    <row r="199" spans="1:34" ht="14.25">
      <c r="A199" s="464"/>
      <c r="B199" s="8"/>
      <c r="C199" s="8"/>
      <c r="D199" s="463"/>
      <c r="E199" s="464"/>
      <c r="F199" s="464"/>
      <c r="G199" s="464"/>
      <c r="H199" s="464"/>
      <c r="I199" s="464"/>
      <c r="J199" s="464"/>
      <c r="K199" s="464"/>
      <c r="L199" s="464"/>
      <c r="M199" s="464"/>
      <c r="N199" s="464"/>
      <c r="O199" s="464"/>
      <c r="P199" s="464"/>
      <c r="Q199" s="464"/>
      <c r="R199" s="464"/>
      <c r="S199" s="464"/>
      <c r="T199" s="464"/>
      <c r="U199" s="464"/>
      <c r="V199" s="464"/>
      <c r="W199" s="464"/>
      <c r="X199" s="464"/>
      <c r="Y199" s="464"/>
      <c r="Z199" s="464"/>
      <c r="AA199" s="464"/>
      <c r="AB199" s="464"/>
      <c r="AC199" s="464"/>
      <c r="AD199" s="464"/>
      <c r="AE199" s="464"/>
      <c r="AF199" s="464"/>
      <c r="AG199" s="464"/>
      <c r="AH199" s="464"/>
    </row>
    <row r="200" spans="1:34" ht="14.25">
      <c r="A200" s="464"/>
      <c r="B200" s="8"/>
      <c r="C200" s="8"/>
      <c r="D200" s="463"/>
      <c r="E200" s="464"/>
      <c r="F200" s="464"/>
      <c r="G200" s="464"/>
      <c r="H200" s="464"/>
      <c r="I200" s="464"/>
      <c r="J200" s="464"/>
      <c r="K200" s="464"/>
      <c r="L200" s="464"/>
      <c r="M200" s="464"/>
      <c r="N200" s="464"/>
      <c r="O200" s="464"/>
      <c r="P200" s="464"/>
      <c r="Q200" s="464"/>
      <c r="R200" s="464"/>
      <c r="S200" s="464"/>
      <c r="T200" s="464"/>
      <c r="U200" s="464"/>
      <c r="V200" s="464"/>
      <c r="W200" s="464"/>
      <c r="X200" s="464"/>
      <c r="Y200" s="464"/>
      <c r="Z200" s="464"/>
      <c r="AA200" s="464"/>
      <c r="AB200" s="464"/>
      <c r="AC200" s="464"/>
      <c r="AD200" s="464"/>
      <c r="AE200" s="464"/>
      <c r="AF200" s="464"/>
      <c r="AG200" s="464"/>
      <c r="AH200" s="464"/>
    </row>
    <row r="201" spans="1:34" ht="14.25">
      <c r="A201" s="464"/>
      <c r="B201" s="8"/>
      <c r="C201" s="8"/>
      <c r="D201" s="463"/>
      <c r="E201" s="464"/>
      <c r="F201" s="464"/>
      <c r="G201" s="464"/>
      <c r="H201" s="464"/>
      <c r="I201" s="464"/>
      <c r="J201" s="464"/>
      <c r="K201" s="464"/>
      <c r="L201" s="464"/>
      <c r="M201" s="464"/>
      <c r="N201" s="464"/>
      <c r="O201" s="464"/>
      <c r="P201" s="464"/>
      <c r="Q201" s="464"/>
      <c r="R201" s="464"/>
      <c r="S201" s="464"/>
      <c r="T201" s="464"/>
      <c r="U201" s="464"/>
      <c r="V201" s="464"/>
      <c r="W201" s="464"/>
      <c r="X201" s="464"/>
      <c r="Y201" s="464"/>
      <c r="Z201" s="464"/>
      <c r="AA201" s="464"/>
      <c r="AB201" s="464"/>
      <c r="AC201" s="464"/>
      <c r="AD201" s="464"/>
      <c r="AE201" s="464"/>
      <c r="AF201" s="464"/>
      <c r="AG201" s="464"/>
      <c r="AH201" s="464"/>
    </row>
    <row r="202" spans="1:34" ht="14.25">
      <c r="A202" s="464"/>
      <c r="B202" s="8"/>
      <c r="C202" s="8"/>
      <c r="D202" s="463"/>
      <c r="E202" s="464"/>
      <c r="F202" s="464"/>
      <c r="G202" s="464"/>
      <c r="H202" s="464"/>
      <c r="I202" s="464"/>
      <c r="J202" s="464"/>
      <c r="K202" s="464"/>
      <c r="L202" s="464"/>
      <c r="M202" s="464"/>
      <c r="N202" s="464"/>
      <c r="O202" s="464"/>
      <c r="P202" s="464"/>
      <c r="Q202" s="464"/>
      <c r="R202" s="464"/>
      <c r="S202" s="464"/>
      <c r="T202" s="464"/>
      <c r="U202" s="464"/>
      <c r="V202" s="464"/>
      <c r="W202" s="464"/>
      <c r="X202" s="464"/>
      <c r="Y202" s="464"/>
      <c r="Z202" s="464"/>
      <c r="AA202" s="464"/>
      <c r="AB202" s="464"/>
      <c r="AC202" s="464"/>
      <c r="AD202" s="464"/>
      <c r="AE202" s="464"/>
      <c r="AF202" s="464"/>
      <c r="AG202" s="464"/>
      <c r="AH202" s="464"/>
    </row>
    <row r="203" spans="1:34" ht="14.25">
      <c r="A203" s="464"/>
      <c r="B203" s="8"/>
      <c r="C203" s="8"/>
      <c r="D203" s="463"/>
      <c r="E203" s="464"/>
      <c r="F203" s="464"/>
      <c r="G203" s="464"/>
      <c r="H203" s="464"/>
      <c r="I203" s="464"/>
      <c r="J203" s="464"/>
      <c r="K203" s="464"/>
      <c r="L203" s="464"/>
      <c r="M203" s="464"/>
      <c r="N203" s="464"/>
      <c r="O203" s="464"/>
      <c r="P203" s="464"/>
      <c r="Q203" s="464"/>
      <c r="R203" s="464"/>
      <c r="S203" s="464"/>
      <c r="T203" s="464"/>
      <c r="U203" s="464"/>
      <c r="V203" s="464"/>
      <c r="W203" s="464"/>
      <c r="X203" s="464"/>
      <c r="Y203" s="464"/>
      <c r="Z203" s="464"/>
      <c r="AA203" s="464"/>
      <c r="AB203" s="464"/>
      <c r="AC203" s="464"/>
      <c r="AD203" s="464"/>
      <c r="AE203" s="464"/>
      <c r="AF203" s="464"/>
      <c r="AG203" s="464"/>
      <c r="AH203" s="464"/>
    </row>
    <row r="204" spans="1:34" ht="14.25">
      <c r="A204" s="464"/>
      <c r="B204" s="8"/>
      <c r="C204" s="8"/>
      <c r="D204" s="463"/>
      <c r="E204" s="464"/>
      <c r="F204" s="464"/>
      <c r="G204" s="464"/>
      <c r="H204" s="464"/>
      <c r="I204" s="464"/>
      <c r="J204" s="464"/>
      <c r="K204" s="464"/>
      <c r="L204" s="464"/>
      <c r="M204" s="464"/>
      <c r="N204" s="464"/>
      <c r="O204" s="464"/>
      <c r="P204" s="464"/>
      <c r="Q204" s="464"/>
      <c r="R204" s="464"/>
      <c r="S204" s="464"/>
      <c r="T204" s="464"/>
      <c r="U204" s="464"/>
      <c r="V204" s="464"/>
      <c r="W204" s="464"/>
      <c r="X204" s="464"/>
      <c r="Y204" s="464"/>
      <c r="Z204" s="464"/>
      <c r="AA204" s="464"/>
      <c r="AB204" s="464"/>
      <c r="AC204" s="464"/>
      <c r="AD204" s="464"/>
      <c r="AE204" s="464"/>
      <c r="AF204" s="464"/>
      <c r="AG204" s="464"/>
      <c r="AH204" s="464"/>
    </row>
    <row r="205" spans="1:34" ht="14.25">
      <c r="A205" s="464"/>
      <c r="B205" s="8"/>
      <c r="C205" s="8"/>
      <c r="D205" s="463"/>
      <c r="E205" s="464"/>
      <c r="F205" s="464"/>
      <c r="G205" s="464"/>
      <c r="H205" s="464"/>
      <c r="I205" s="464"/>
      <c r="J205" s="464"/>
      <c r="K205" s="464"/>
      <c r="L205" s="464"/>
      <c r="M205" s="464"/>
      <c r="N205" s="464"/>
      <c r="O205" s="464"/>
      <c r="P205" s="464"/>
      <c r="Q205" s="464"/>
      <c r="R205" s="464"/>
      <c r="S205" s="464"/>
      <c r="T205" s="464"/>
      <c r="U205" s="464"/>
      <c r="V205" s="464"/>
      <c r="W205" s="464"/>
      <c r="X205" s="464"/>
      <c r="Y205" s="464"/>
      <c r="Z205" s="464"/>
      <c r="AA205" s="464"/>
      <c r="AB205" s="464"/>
      <c r="AC205" s="464"/>
      <c r="AD205" s="464"/>
      <c r="AE205" s="464"/>
      <c r="AF205" s="464"/>
      <c r="AG205" s="464"/>
      <c r="AH205" s="464"/>
    </row>
    <row r="206" spans="1:34" ht="14.25">
      <c r="A206" s="464"/>
      <c r="B206" s="8"/>
      <c r="C206" s="8"/>
      <c r="D206" s="463"/>
      <c r="E206" s="464"/>
      <c r="F206" s="464"/>
      <c r="G206" s="464"/>
      <c r="H206" s="464"/>
      <c r="I206" s="464"/>
      <c r="J206" s="464"/>
      <c r="K206" s="464"/>
      <c r="L206" s="464"/>
      <c r="M206" s="464"/>
      <c r="N206" s="464"/>
      <c r="O206" s="464"/>
      <c r="P206" s="464"/>
      <c r="Q206" s="464"/>
      <c r="R206" s="464"/>
      <c r="S206" s="464"/>
      <c r="T206" s="464"/>
      <c r="U206" s="464"/>
      <c r="V206" s="464"/>
      <c r="W206" s="464"/>
      <c r="X206" s="464"/>
      <c r="Y206" s="464"/>
      <c r="Z206" s="464"/>
      <c r="AA206" s="464"/>
      <c r="AB206" s="464"/>
      <c r="AC206" s="464"/>
      <c r="AD206" s="464"/>
      <c r="AE206" s="464"/>
      <c r="AF206" s="464"/>
      <c r="AG206" s="464"/>
      <c r="AH206" s="464"/>
    </row>
    <row r="207" spans="1:34" ht="14.25">
      <c r="A207" s="464"/>
      <c r="B207" s="8"/>
      <c r="C207" s="8"/>
      <c r="D207" s="463"/>
      <c r="E207" s="464"/>
      <c r="F207" s="464"/>
      <c r="G207" s="464"/>
      <c r="H207" s="464"/>
      <c r="I207" s="464"/>
      <c r="J207" s="464"/>
      <c r="K207" s="464"/>
      <c r="L207" s="464"/>
      <c r="M207" s="464"/>
      <c r="N207" s="464"/>
      <c r="O207" s="464"/>
      <c r="P207" s="464"/>
      <c r="Q207" s="464"/>
      <c r="R207" s="464"/>
      <c r="S207" s="464"/>
      <c r="T207" s="464"/>
      <c r="U207" s="464"/>
      <c r="V207" s="464"/>
      <c r="W207" s="464"/>
      <c r="X207" s="464"/>
      <c r="Y207" s="464"/>
      <c r="Z207" s="464"/>
      <c r="AA207" s="464"/>
      <c r="AB207" s="464"/>
      <c r="AC207" s="464"/>
      <c r="AD207" s="464"/>
      <c r="AE207" s="464"/>
      <c r="AF207" s="464"/>
      <c r="AG207" s="464"/>
      <c r="AH207" s="464"/>
    </row>
    <row r="208" spans="1:34" ht="14.25">
      <c r="A208" s="464"/>
      <c r="B208" s="8"/>
      <c r="C208" s="8"/>
      <c r="D208" s="463"/>
      <c r="E208" s="464"/>
      <c r="F208" s="464"/>
      <c r="G208" s="464"/>
      <c r="H208" s="464"/>
      <c r="I208" s="464"/>
      <c r="J208" s="464"/>
      <c r="K208" s="464"/>
      <c r="L208" s="464"/>
      <c r="M208" s="464"/>
      <c r="N208" s="464"/>
      <c r="O208" s="464"/>
      <c r="P208" s="464"/>
      <c r="Q208" s="464"/>
      <c r="R208" s="464"/>
      <c r="S208" s="464"/>
      <c r="T208" s="464"/>
      <c r="U208" s="464"/>
      <c r="V208" s="464"/>
      <c r="W208" s="464"/>
      <c r="X208" s="464"/>
      <c r="Y208" s="464"/>
      <c r="Z208" s="464"/>
      <c r="AA208" s="464"/>
      <c r="AB208" s="464"/>
      <c r="AC208" s="464"/>
      <c r="AD208" s="464"/>
      <c r="AE208" s="464"/>
      <c r="AF208" s="464"/>
      <c r="AG208" s="464"/>
      <c r="AH208" s="464"/>
    </row>
    <row r="209" spans="1:34" ht="14.25">
      <c r="A209" s="464"/>
      <c r="B209" s="8"/>
      <c r="C209" s="8"/>
      <c r="D209" s="463"/>
      <c r="E209" s="464"/>
      <c r="F209" s="464"/>
      <c r="G209" s="464"/>
      <c r="H209" s="464"/>
      <c r="I209" s="464"/>
      <c r="J209" s="464"/>
      <c r="K209" s="464"/>
      <c r="L209" s="464"/>
      <c r="M209" s="464"/>
      <c r="N209" s="464"/>
      <c r="O209" s="464"/>
      <c r="P209" s="464"/>
      <c r="Q209" s="464"/>
      <c r="R209" s="464"/>
      <c r="S209" s="464"/>
      <c r="T209" s="464"/>
      <c r="U209" s="464"/>
      <c r="V209" s="464"/>
      <c r="W209" s="464"/>
      <c r="X209" s="464"/>
      <c r="Y209" s="464"/>
      <c r="Z209" s="464"/>
      <c r="AA209" s="464"/>
      <c r="AB209" s="464"/>
      <c r="AC209" s="464"/>
      <c r="AD209" s="464"/>
      <c r="AE209" s="464"/>
      <c r="AF209" s="464"/>
      <c r="AG209" s="464"/>
      <c r="AH209" s="464"/>
    </row>
    <row r="210" spans="1:34" ht="14.25">
      <c r="A210" s="464"/>
      <c r="B210" s="8"/>
      <c r="C210" s="8"/>
      <c r="D210" s="463"/>
      <c r="E210" s="464"/>
      <c r="F210" s="464"/>
      <c r="G210" s="464"/>
      <c r="H210" s="464"/>
      <c r="I210" s="464"/>
      <c r="J210" s="464"/>
      <c r="K210" s="464"/>
      <c r="L210" s="464"/>
      <c r="M210" s="464"/>
      <c r="N210" s="464"/>
      <c r="O210" s="464"/>
      <c r="P210" s="464"/>
      <c r="Q210" s="464"/>
      <c r="R210" s="464"/>
      <c r="S210" s="464"/>
      <c r="T210" s="464"/>
      <c r="U210" s="464"/>
      <c r="V210" s="464"/>
      <c r="W210" s="464"/>
      <c r="X210" s="464"/>
      <c r="Y210" s="464"/>
      <c r="Z210" s="464"/>
      <c r="AA210" s="464"/>
      <c r="AB210" s="464"/>
      <c r="AC210" s="464"/>
      <c r="AD210" s="464"/>
      <c r="AE210" s="464"/>
      <c r="AF210" s="464"/>
      <c r="AG210" s="464"/>
      <c r="AH210" s="464"/>
    </row>
    <row r="211" spans="1:34" ht="14.25">
      <c r="A211" s="464"/>
      <c r="B211" s="8"/>
      <c r="C211" s="8"/>
      <c r="D211" s="463"/>
      <c r="E211" s="464"/>
      <c r="F211" s="464"/>
      <c r="G211" s="464"/>
      <c r="H211" s="464"/>
      <c r="I211" s="464"/>
      <c r="J211" s="464"/>
      <c r="K211" s="464"/>
      <c r="L211" s="464"/>
      <c r="M211" s="464"/>
      <c r="N211" s="464"/>
      <c r="O211" s="464"/>
      <c r="P211" s="464"/>
      <c r="Q211" s="464"/>
      <c r="R211" s="464"/>
      <c r="S211" s="464"/>
      <c r="T211" s="464"/>
      <c r="U211" s="464"/>
      <c r="V211" s="464"/>
      <c r="W211" s="464"/>
      <c r="X211" s="464"/>
      <c r="Y211" s="464"/>
      <c r="Z211" s="464"/>
      <c r="AA211" s="464"/>
      <c r="AB211" s="464"/>
      <c r="AC211" s="464"/>
      <c r="AD211" s="464"/>
      <c r="AE211" s="464"/>
      <c r="AF211" s="464"/>
      <c r="AG211" s="464"/>
      <c r="AH211" s="464"/>
    </row>
    <row r="212" spans="1:34" ht="14.25">
      <c r="A212" s="464"/>
      <c r="B212" s="8"/>
      <c r="C212" s="8"/>
      <c r="D212" s="463"/>
      <c r="E212" s="464"/>
      <c r="F212" s="464"/>
      <c r="G212" s="464"/>
      <c r="H212" s="464"/>
      <c r="I212" s="464"/>
      <c r="J212" s="464"/>
      <c r="K212" s="464"/>
      <c r="L212" s="464"/>
      <c r="M212" s="464"/>
      <c r="N212" s="464"/>
      <c r="O212" s="464"/>
      <c r="P212" s="464"/>
      <c r="Q212" s="464"/>
      <c r="R212" s="464"/>
      <c r="S212" s="464"/>
      <c r="T212" s="464"/>
      <c r="U212" s="464"/>
      <c r="V212" s="464"/>
      <c r="W212" s="464"/>
      <c r="X212" s="464"/>
      <c r="Y212" s="464"/>
      <c r="Z212" s="464"/>
      <c r="AA212" s="464"/>
      <c r="AB212" s="464"/>
      <c r="AC212" s="464"/>
      <c r="AD212" s="464"/>
      <c r="AE212" s="464"/>
      <c r="AF212" s="464"/>
      <c r="AG212" s="464"/>
      <c r="AH212" s="464"/>
    </row>
    <row r="213" spans="1:34" ht="14.25">
      <c r="A213" s="464"/>
      <c r="B213" s="8"/>
      <c r="C213" s="8"/>
      <c r="D213" s="463"/>
      <c r="E213" s="464"/>
      <c r="F213" s="464"/>
      <c r="G213" s="464"/>
      <c r="H213" s="464"/>
      <c r="I213" s="464"/>
      <c r="J213" s="464"/>
      <c r="K213" s="464"/>
      <c r="L213" s="464"/>
      <c r="M213" s="464"/>
      <c r="N213" s="464"/>
      <c r="O213" s="464"/>
      <c r="P213" s="464"/>
      <c r="Q213" s="464"/>
      <c r="R213" s="464"/>
      <c r="S213" s="464"/>
      <c r="T213" s="464"/>
      <c r="U213" s="464"/>
      <c r="V213" s="464"/>
      <c r="W213" s="464"/>
      <c r="X213" s="464"/>
      <c r="Y213" s="464"/>
      <c r="Z213" s="464"/>
      <c r="AA213" s="464"/>
      <c r="AB213" s="464"/>
      <c r="AC213" s="464"/>
      <c r="AD213" s="464"/>
      <c r="AE213" s="464"/>
      <c r="AF213" s="464"/>
      <c r="AG213" s="464"/>
      <c r="AH213" s="464"/>
    </row>
    <row r="214" spans="1:34" ht="14.25">
      <c r="A214" s="464"/>
      <c r="B214" s="8"/>
      <c r="C214" s="8"/>
      <c r="D214" s="463"/>
      <c r="E214" s="464"/>
      <c r="F214" s="464"/>
      <c r="G214" s="464"/>
      <c r="H214" s="464"/>
      <c r="I214" s="464"/>
      <c r="J214" s="464"/>
      <c r="K214" s="464"/>
      <c r="L214" s="464"/>
      <c r="M214" s="464"/>
      <c r="N214" s="464"/>
      <c r="O214" s="464"/>
      <c r="P214" s="464"/>
      <c r="Q214" s="464"/>
      <c r="R214" s="464"/>
      <c r="S214" s="464"/>
      <c r="T214" s="464"/>
      <c r="U214" s="464"/>
      <c r="V214" s="464"/>
      <c r="W214" s="464"/>
      <c r="X214" s="464"/>
      <c r="Y214" s="464"/>
      <c r="Z214" s="464"/>
      <c r="AA214" s="464"/>
      <c r="AB214" s="464"/>
      <c r="AC214" s="464"/>
      <c r="AD214" s="464"/>
      <c r="AE214" s="464"/>
      <c r="AF214" s="464"/>
      <c r="AG214" s="464"/>
      <c r="AH214" s="464"/>
    </row>
    <row r="215" spans="1:34" ht="14.25">
      <c r="A215" s="464"/>
      <c r="B215" s="8"/>
      <c r="C215" s="8"/>
      <c r="D215" s="463"/>
      <c r="E215" s="464"/>
      <c r="F215" s="464"/>
      <c r="G215" s="464"/>
      <c r="H215" s="464"/>
      <c r="I215" s="464"/>
      <c r="J215" s="464"/>
      <c r="K215" s="464"/>
      <c r="L215" s="464"/>
      <c r="M215" s="464"/>
      <c r="N215" s="464"/>
      <c r="O215" s="464"/>
      <c r="P215" s="464"/>
      <c r="Q215" s="464"/>
      <c r="R215" s="464"/>
      <c r="S215" s="464"/>
      <c r="T215" s="464"/>
      <c r="U215" s="464"/>
      <c r="V215" s="464"/>
      <c r="W215" s="464"/>
      <c r="X215" s="464"/>
      <c r="Y215" s="464"/>
      <c r="Z215" s="464"/>
      <c r="AA215" s="464"/>
      <c r="AB215" s="464"/>
      <c r="AC215" s="464"/>
      <c r="AD215" s="464"/>
      <c r="AE215" s="464"/>
      <c r="AF215" s="464"/>
      <c r="AG215" s="464"/>
      <c r="AH215" s="464"/>
    </row>
    <row r="216" spans="1:34" ht="14.25">
      <c r="A216" s="464"/>
      <c r="B216" s="8"/>
      <c r="C216" s="8"/>
      <c r="D216" s="463"/>
      <c r="E216" s="464"/>
      <c r="F216" s="464"/>
      <c r="G216" s="464"/>
      <c r="H216" s="464"/>
      <c r="I216" s="464"/>
      <c r="J216" s="464"/>
      <c r="K216" s="464"/>
      <c r="L216" s="464"/>
      <c r="M216" s="464"/>
      <c r="N216" s="464"/>
      <c r="O216" s="464"/>
      <c r="P216" s="464"/>
      <c r="Q216" s="464"/>
      <c r="R216" s="464"/>
      <c r="S216" s="464"/>
      <c r="T216" s="464"/>
      <c r="U216" s="464"/>
      <c r="V216" s="464"/>
      <c r="W216" s="464"/>
      <c r="X216" s="464"/>
      <c r="Y216" s="464"/>
      <c r="Z216" s="464"/>
      <c r="AA216" s="464"/>
      <c r="AB216" s="464"/>
      <c r="AC216" s="464"/>
      <c r="AD216" s="464"/>
      <c r="AE216" s="464"/>
      <c r="AF216" s="464"/>
      <c r="AG216" s="464"/>
      <c r="AH216" s="464"/>
    </row>
    <row r="217" spans="1:34" ht="14.25">
      <c r="A217" s="464"/>
      <c r="B217" s="8"/>
      <c r="C217" s="8"/>
      <c r="D217" s="463"/>
      <c r="E217" s="464"/>
      <c r="F217" s="464"/>
      <c r="G217" s="464"/>
      <c r="H217" s="464"/>
      <c r="I217" s="464"/>
      <c r="J217" s="464"/>
      <c r="K217" s="464"/>
      <c r="L217" s="464"/>
      <c r="M217" s="464"/>
      <c r="N217" s="464"/>
      <c r="O217" s="464"/>
      <c r="P217" s="464"/>
      <c r="Q217" s="464"/>
      <c r="R217" s="464"/>
      <c r="S217" s="464"/>
      <c r="T217" s="464"/>
      <c r="U217" s="464"/>
      <c r="V217" s="464"/>
      <c r="W217" s="464"/>
      <c r="X217" s="464"/>
      <c r="Y217" s="464"/>
      <c r="Z217" s="464"/>
      <c r="AA217" s="464"/>
      <c r="AB217" s="464"/>
      <c r="AC217" s="464"/>
      <c r="AD217" s="464"/>
      <c r="AE217" s="464"/>
      <c r="AF217" s="464"/>
      <c r="AG217" s="464"/>
      <c r="AH217" s="464"/>
    </row>
    <row r="218" spans="1:34" ht="14.25">
      <c r="A218" s="464"/>
      <c r="B218" s="8"/>
      <c r="C218" s="8"/>
      <c r="D218" s="463"/>
      <c r="E218" s="464"/>
      <c r="F218" s="464"/>
      <c r="G218" s="464"/>
      <c r="H218" s="464"/>
      <c r="I218" s="464"/>
      <c r="J218" s="464"/>
      <c r="K218" s="464"/>
      <c r="L218" s="464"/>
      <c r="M218" s="464"/>
      <c r="N218" s="464"/>
      <c r="O218" s="464"/>
      <c r="P218" s="464"/>
      <c r="Q218" s="464"/>
      <c r="R218" s="464"/>
      <c r="S218" s="464"/>
      <c r="T218" s="464"/>
      <c r="U218" s="464"/>
      <c r="V218" s="464"/>
      <c r="W218" s="464"/>
      <c r="X218" s="464"/>
      <c r="Y218" s="464"/>
      <c r="Z218" s="464"/>
      <c r="AA218" s="464"/>
      <c r="AB218" s="464"/>
      <c r="AC218" s="464"/>
      <c r="AD218" s="464"/>
      <c r="AE218" s="464"/>
      <c r="AF218" s="464"/>
      <c r="AG218" s="464"/>
      <c r="AH218" s="464"/>
    </row>
    <row r="219" spans="1:34" ht="14.25">
      <c r="A219" s="464"/>
      <c r="B219" s="8"/>
      <c r="C219" s="8"/>
      <c r="D219" s="463"/>
      <c r="E219" s="464"/>
      <c r="F219" s="464"/>
      <c r="G219" s="464"/>
      <c r="H219" s="464"/>
      <c r="I219" s="464"/>
      <c r="J219" s="464"/>
      <c r="K219" s="464"/>
      <c r="L219" s="464"/>
      <c r="M219" s="464"/>
      <c r="N219" s="464"/>
      <c r="O219" s="464"/>
      <c r="P219" s="464"/>
      <c r="Q219" s="464"/>
      <c r="R219" s="464"/>
      <c r="S219" s="464"/>
      <c r="T219" s="464"/>
      <c r="U219" s="464"/>
      <c r="V219" s="464"/>
      <c r="W219" s="464"/>
      <c r="X219" s="464"/>
      <c r="Y219" s="464"/>
      <c r="Z219" s="464"/>
      <c r="AA219" s="464"/>
      <c r="AB219" s="464"/>
      <c r="AC219" s="464"/>
      <c r="AD219" s="464"/>
      <c r="AE219" s="464"/>
      <c r="AF219" s="464"/>
      <c r="AG219" s="464"/>
      <c r="AH219" s="464"/>
    </row>
    <row r="220" spans="1:34" ht="14.25">
      <c r="A220" s="464"/>
      <c r="B220" s="8"/>
      <c r="C220" s="8"/>
      <c r="D220" s="463"/>
      <c r="E220" s="464"/>
      <c r="F220" s="464"/>
      <c r="G220" s="464"/>
      <c r="H220" s="464"/>
      <c r="I220" s="464"/>
      <c r="J220" s="464"/>
      <c r="K220" s="464"/>
      <c r="L220" s="464"/>
      <c r="M220" s="464"/>
      <c r="N220" s="464"/>
      <c r="O220" s="464"/>
      <c r="P220" s="464"/>
      <c r="Q220" s="464"/>
      <c r="R220" s="464"/>
      <c r="S220" s="464"/>
      <c r="T220" s="464"/>
      <c r="U220" s="464"/>
      <c r="V220" s="464"/>
      <c r="W220" s="464"/>
      <c r="X220" s="464"/>
      <c r="Y220" s="464"/>
      <c r="Z220" s="464"/>
      <c r="AA220" s="464"/>
      <c r="AB220" s="464"/>
      <c r="AC220" s="464"/>
      <c r="AD220" s="464"/>
      <c r="AE220" s="464"/>
      <c r="AF220" s="464"/>
      <c r="AG220" s="464"/>
      <c r="AH220" s="464"/>
    </row>
    <row r="221" spans="1:34" ht="14.25">
      <c r="A221" s="464"/>
      <c r="B221" s="8"/>
      <c r="C221" s="8"/>
      <c r="D221" s="463"/>
      <c r="E221" s="464"/>
      <c r="F221" s="464"/>
      <c r="G221" s="464"/>
      <c r="H221" s="464"/>
      <c r="I221" s="464"/>
      <c r="J221" s="464"/>
      <c r="K221" s="464"/>
      <c r="L221" s="464"/>
      <c r="M221" s="464"/>
      <c r="N221" s="464"/>
      <c r="O221" s="464"/>
      <c r="P221" s="464"/>
      <c r="Q221" s="464"/>
      <c r="R221" s="464"/>
      <c r="S221" s="464"/>
      <c r="T221" s="464"/>
      <c r="U221" s="464"/>
      <c r="V221" s="464"/>
      <c r="W221" s="464"/>
      <c r="X221" s="464"/>
      <c r="Y221" s="464"/>
      <c r="Z221" s="464"/>
      <c r="AA221" s="464"/>
      <c r="AB221" s="464"/>
      <c r="AC221" s="464"/>
      <c r="AD221" s="464"/>
      <c r="AE221" s="464"/>
      <c r="AF221" s="464"/>
      <c r="AG221" s="464"/>
      <c r="AH221" s="464"/>
    </row>
    <row r="222" spans="1:34" ht="14.25">
      <c r="A222" s="464"/>
      <c r="B222" s="8"/>
      <c r="C222" s="8"/>
      <c r="D222" s="463"/>
      <c r="E222" s="464"/>
      <c r="F222" s="464"/>
      <c r="G222" s="464"/>
      <c r="H222" s="464"/>
      <c r="I222" s="464"/>
      <c r="J222" s="464"/>
      <c r="K222" s="464"/>
      <c r="L222" s="464"/>
      <c r="M222" s="464"/>
      <c r="N222" s="464"/>
      <c r="O222" s="464"/>
      <c r="P222" s="464"/>
      <c r="Q222" s="464"/>
      <c r="R222" s="464"/>
      <c r="S222" s="464"/>
      <c r="T222" s="464"/>
      <c r="U222" s="464"/>
      <c r="V222" s="464"/>
      <c r="W222" s="464"/>
      <c r="X222" s="464"/>
      <c r="Y222" s="464"/>
      <c r="Z222" s="464"/>
      <c r="AA222" s="464"/>
      <c r="AB222" s="464"/>
      <c r="AC222" s="464"/>
      <c r="AD222" s="464"/>
      <c r="AE222" s="464"/>
      <c r="AF222" s="464"/>
      <c r="AG222" s="464"/>
      <c r="AH222" s="464"/>
    </row>
    <row r="223" spans="1:34" ht="14.25">
      <c r="A223" s="464"/>
      <c r="B223" s="8"/>
      <c r="C223" s="8"/>
      <c r="D223" s="463"/>
      <c r="E223" s="464"/>
      <c r="F223" s="464"/>
      <c r="G223" s="464"/>
      <c r="H223" s="464"/>
      <c r="I223" s="464"/>
      <c r="J223" s="464"/>
      <c r="K223" s="464"/>
      <c r="L223" s="464"/>
      <c r="M223" s="464"/>
      <c r="N223" s="464"/>
      <c r="O223" s="464"/>
      <c r="P223" s="464"/>
      <c r="Q223" s="464"/>
      <c r="R223" s="464"/>
      <c r="S223" s="464"/>
      <c r="T223" s="464"/>
      <c r="U223" s="464"/>
      <c r="V223" s="464"/>
      <c r="W223" s="464"/>
      <c r="X223" s="464"/>
      <c r="Y223" s="464"/>
      <c r="Z223" s="464"/>
      <c r="AA223" s="464"/>
      <c r="AB223" s="464"/>
      <c r="AC223" s="464"/>
      <c r="AD223" s="464"/>
      <c r="AE223" s="464"/>
      <c r="AF223" s="464"/>
      <c r="AG223" s="464"/>
      <c r="AH223" s="464"/>
    </row>
    <row r="224" spans="1:34" ht="14.25">
      <c r="A224" s="464"/>
      <c r="B224" s="8"/>
      <c r="C224" s="8"/>
      <c r="D224" s="463"/>
      <c r="E224" s="464"/>
      <c r="F224" s="464"/>
      <c r="G224" s="464"/>
      <c r="H224" s="464"/>
      <c r="I224" s="464"/>
      <c r="J224" s="464"/>
      <c r="K224" s="464"/>
      <c r="L224" s="464"/>
      <c r="M224" s="464"/>
      <c r="N224" s="464"/>
      <c r="O224" s="464"/>
      <c r="P224" s="464"/>
      <c r="Q224" s="464"/>
      <c r="R224" s="464"/>
      <c r="S224" s="464"/>
      <c r="T224" s="464"/>
      <c r="U224" s="464"/>
      <c r="V224" s="464"/>
      <c r="W224" s="464"/>
      <c r="X224" s="464"/>
      <c r="Y224" s="464"/>
      <c r="Z224" s="464"/>
      <c r="AA224" s="464"/>
      <c r="AB224" s="464"/>
      <c r="AC224" s="464"/>
      <c r="AD224" s="464"/>
      <c r="AE224" s="464"/>
      <c r="AF224" s="464"/>
      <c r="AG224" s="464"/>
      <c r="AH224" s="464"/>
    </row>
    <row r="225" spans="1:34" ht="14.25">
      <c r="A225" s="464"/>
      <c r="B225" s="8"/>
      <c r="C225" s="8"/>
      <c r="D225" s="463"/>
      <c r="E225" s="464"/>
      <c r="F225" s="464"/>
      <c r="G225" s="464"/>
      <c r="H225" s="464"/>
      <c r="I225" s="464"/>
      <c r="J225" s="464"/>
      <c r="K225" s="464"/>
      <c r="L225" s="464"/>
      <c r="M225" s="464"/>
      <c r="N225" s="464"/>
      <c r="O225" s="464"/>
      <c r="P225" s="464"/>
      <c r="Q225" s="464"/>
      <c r="R225" s="464"/>
      <c r="S225" s="464"/>
      <c r="T225" s="464"/>
      <c r="U225" s="464"/>
      <c r="V225" s="464"/>
      <c r="W225" s="464"/>
      <c r="X225" s="464"/>
      <c r="Y225" s="464"/>
      <c r="Z225" s="464"/>
      <c r="AA225" s="464"/>
      <c r="AB225" s="464"/>
      <c r="AC225" s="464"/>
      <c r="AD225" s="464"/>
      <c r="AE225" s="464"/>
      <c r="AF225" s="464"/>
      <c r="AG225" s="464"/>
      <c r="AH225" s="464"/>
    </row>
    <row r="226" spans="1:34" ht="14.25">
      <c r="A226" s="464"/>
      <c r="B226" s="8"/>
      <c r="C226" s="8"/>
      <c r="D226" s="463"/>
      <c r="E226" s="464"/>
      <c r="F226" s="464"/>
      <c r="G226" s="464"/>
      <c r="H226" s="464"/>
      <c r="I226" s="464"/>
      <c r="J226" s="464"/>
      <c r="K226" s="464"/>
      <c r="L226" s="464"/>
      <c r="M226" s="464"/>
      <c r="N226" s="464"/>
      <c r="O226" s="464"/>
      <c r="P226" s="464"/>
      <c r="Q226" s="464"/>
      <c r="R226" s="464"/>
      <c r="S226" s="464"/>
      <c r="T226" s="464"/>
      <c r="U226" s="464"/>
      <c r="V226" s="464"/>
      <c r="W226" s="464"/>
      <c r="X226" s="464"/>
      <c r="Y226" s="464"/>
      <c r="Z226" s="464"/>
      <c r="AA226" s="464"/>
      <c r="AB226" s="464"/>
      <c r="AC226" s="464"/>
      <c r="AD226" s="464"/>
      <c r="AE226" s="464"/>
      <c r="AF226" s="464"/>
      <c r="AG226" s="464"/>
      <c r="AH226" s="464"/>
    </row>
    <row r="227" spans="1:34" ht="14.25">
      <c r="A227" s="464"/>
      <c r="B227" s="8"/>
      <c r="C227" s="8"/>
      <c r="D227" s="463"/>
      <c r="E227" s="464"/>
      <c r="F227" s="464"/>
      <c r="G227" s="464"/>
      <c r="H227" s="464"/>
      <c r="I227" s="464"/>
      <c r="J227" s="464"/>
      <c r="K227" s="464"/>
      <c r="L227" s="464"/>
      <c r="M227" s="464"/>
      <c r="N227" s="464"/>
      <c r="O227" s="464"/>
      <c r="P227" s="464"/>
      <c r="Q227" s="464"/>
      <c r="R227" s="464"/>
      <c r="S227" s="464"/>
      <c r="T227" s="464"/>
      <c r="U227" s="464"/>
      <c r="V227" s="464"/>
      <c r="W227" s="464"/>
      <c r="X227" s="464"/>
      <c r="Y227" s="464"/>
      <c r="Z227" s="464"/>
      <c r="AA227" s="464"/>
      <c r="AB227" s="464"/>
      <c r="AC227" s="464"/>
      <c r="AD227" s="464"/>
      <c r="AE227" s="464"/>
      <c r="AF227" s="464"/>
      <c r="AG227" s="464"/>
      <c r="AH227" s="464"/>
    </row>
    <row r="228" spans="1:34" ht="14.25">
      <c r="A228" s="464"/>
      <c r="B228" s="8"/>
      <c r="C228" s="8"/>
      <c r="D228" s="463"/>
      <c r="E228" s="464"/>
      <c r="F228" s="464"/>
      <c r="G228" s="464"/>
      <c r="H228" s="464"/>
      <c r="I228" s="464"/>
      <c r="J228" s="464"/>
      <c r="K228" s="464"/>
      <c r="L228" s="464"/>
      <c r="M228" s="464"/>
      <c r="N228" s="464"/>
      <c r="O228" s="464"/>
      <c r="P228" s="464"/>
      <c r="Q228" s="464"/>
      <c r="R228" s="464"/>
      <c r="S228" s="464"/>
      <c r="T228" s="464"/>
      <c r="U228" s="464"/>
      <c r="V228" s="464"/>
      <c r="W228" s="464"/>
      <c r="X228" s="464"/>
      <c r="Y228" s="464"/>
      <c r="Z228" s="464"/>
      <c r="AA228" s="464"/>
      <c r="AB228" s="464"/>
      <c r="AC228" s="464"/>
      <c r="AD228" s="464"/>
      <c r="AE228" s="464"/>
      <c r="AF228" s="464"/>
      <c r="AG228" s="464"/>
      <c r="AH228" s="464"/>
    </row>
    <row r="229" spans="1:34" ht="14.25">
      <c r="A229" s="464"/>
      <c r="B229" s="8"/>
      <c r="C229" s="8"/>
      <c r="D229" s="463"/>
      <c r="E229" s="464"/>
      <c r="F229" s="464"/>
      <c r="G229" s="464"/>
      <c r="H229" s="464"/>
      <c r="I229" s="464"/>
      <c r="J229" s="464"/>
      <c r="K229" s="464"/>
      <c r="L229" s="464"/>
      <c r="M229" s="464"/>
      <c r="N229" s="464"/>
      <c r="O229" s="464"/>
      <c r="P229" s="464"/>
      <c r="Q229" s="464"/>
      <c r="R229" s="464"/>
      <c r="S229" s="464"/>
      <c r="T229" s="464"/>
      <c r="U229" s="464"/>
      <c r="V229" s="464"/>
      <c r="W229" s="464"/>
      <c r="X229" s="464"/>
      <c r="Y229" s="464"/>
      <c r="Z229" s="464"/>
      <c r="AA229" s="464"/>
      <c r="AB229" s="464"/>
      <c r="AC229" s="464"/>
      <c r="AD229" s="464"/>
      <c r="AE229" s="464"/>
      <c r="AF229" s="464"/>
      <c r="AG229" s="464"/>
      <c r="AH229" s="464"/>
    </row>
    <row r="230" spans="1:34" ht="14.25">
      <c r="A230" s="464"/>
      <c r="B230" s="8"/>
      <c r="C230" s="8"/>
      <c r="D230" s="463"/>
      <c r="E230" s="464"/>
      <c r="F230" s="464"/>
      <c r="G230" s="464"/>
      <c r="H230" s="464"/>
      <c r="I230" s="464"/>
      <c r="J230" s="464"/>
      <c r="K230" s="464"/>
      <c r="L230" s="464"/>
      <c r="M230" s="464"/>
      <c r="N230" s="464"/>
      <c r="O230" s="464"/>
      <c r="P230" s="464"/>
      <c r="Q230" s="464"/>
      <c r="R230" s="464"/>
      <c r="S230" s="464"/>
      <c r="T230" s="464"/>
      <c r="U230" s="464"/>
      <c r="V230" s="464"/>
      <c r="W230" s="464"/>
      <c r="X230" s="464"/>
      <c r="Y230" s="464"/>
      <c r="Z230" s="464"/>
      <c r="AA230" s="464"/>
      <c r="AB230" s="464"/>
      <c r="AC230" s="464"/>
      <c r="AD230" s="464"/>
      <c r="AE230" s="464"/>
      <c r="AF230" s="464"/>
      <c r="AG230" s="464"/>
      <c r="AH230" s="464"/>
    </row>
    <row r="231" spans="1:34" ht="14.25">
      <c r="A231" s="464"/>
      <c r="B231" s="8"/>
      <c r="C231" s="8"/>
      <c r="D231" s="463"/>
      <c r="E231" s="464"/>
      <c r="F231" s="464"/>
      <c r="G231" s="464"/>
      <c r="H231" s="464"/>
      <c r="I231" s="464"/>
      <c r="J231" s="464"/>
      <c r="K231" s="464"/>
      <c r="L231" s="464"/>
      <c r="M231" s="464"/>
      <c r="N231" s="464"/>
      <c r="O231" s="464"/>
      <c r="P231" s="464"/>
      <c r="Q231" s="464"/>
      <c r="R231" s="464"/>
      <c r="S231" s="464"/>
      <c r="T231" s="464"/>
      <c r="U231" s="464"/>
      <c r="V231" s="464"/>
      <c r="W231" s="464"/>
      <c r="X231" s="464"/>
      <c r="Y231" s="464"/>
      <c r="Z231" s="464"/>
      <c r="AA231" s="464"/>
      <c r="AB231" s="464"/>
      <c r="AC231" s="464"/>
      <c r="AD231" s="464"/>
      <c r="AE231" s="464"/>
      <c r="AF231" s="464"/>
      <c r="AG231" s="464"/>
      <c r="AH231" s="464"/>
    </row>
    <row r="232" spans="1:34" ht="14.25">
      <c r="A232" s="464"/>
      <c r="B232" s="8"/>
      <c r="C232" s="8"/>
      <c r="D232" s="463"/>
      <c r="E232" s="464"/>
      <c r="F232" s="464"/>
      <c r="G232" s="464"/>
      <c r="H232" s="464"/>
      <c r="I232" s="464"/>
      <c r="J232" s="464"/>
      <c r="K232" s="464"/>
      <c r="L232" s="464"/>
      <c r="M232" s="464"/>
      <c r="N232" s="464"/>
      <c r="O232" s="464"/>
      <c r="P232" s="464"/>
      <c r="Q232" s="464"/>
      <c r="R232" s="464"/>
      <c r="S232" s="464"/>
      <c r="T232" s="464"/>
      <c r="U232" s="464"/>
      <c r="V232" s="464"/>
      <c r="W232" s="464"/>
      <c r="X232" s="464"/>
      <c r="Y232" s="464"/>
      <c r="Z232" s="464"/>
      <c r="AA232" s="464"/>
      <c r="AB232" s="464"/>
      <c r="AC232" s="464"/>
      <c r="AD232" s="464"/>
      <c r="AE232" s="464"/>
      <c r="AF232" s="464"/>
      <c r="AG232" s="464"/>
      <c r="AH232" s="464"/>
    </row>
    <row r="233" spans="1:34" ht="14.25">
      <c r="A233" s="464"/>
      <c r="B233" s="8"/>
      <c r="C233" s="8"/>
      <c r="D233" s="463"/>
      <c r="E233" s="464"/>
      <c r="F233" s="464"/>
      <c r="G233" s="464"/>
      <c r="H233" s="464"/>
      <c r="I233" s="464"/>
      <c r="J233" s="464"/>
      <c r="K233" s="464"/>
      <c r="L233" s="464"/>
      <c r="M233" s="464"/>
      <c r="N233" s="464"/>
      <c r="O233" s="464"/>
      <c r="P233" s="464"/>
      <c r="Q233" s="464"/>
      <c r="R233" s="464"/>
      <c r="S233" s="464"/>
      <c r="T233" s="464"/>
      <c r="U233" s="464"/>
      <c r="V233" s="464"/>
      <c r="W233" s="464"/>
      <c r="X233" s="464"/>
      <c r="Y233" s="464"/>
      <c r="Z233" s="464"/>
      <c r="AA233" s="464"/>
      <c r="AB233" s="464"/>
      <c r="AC233" s="464"/>
      <c r="AD233" s="464"/>
      <c r="AE233" s="464"/>
      <c r="AF233" s="464"/>
      <c r="AG233" s="464"/>
      <c r="AH233" s="464"/>
    </row>
    <row r="234" spans="1:34" ht="14.25">
      <c r="A234" s="464"/>
      <c r="B234" s="8"/>
      <c r="C234" s="8"/>
      <c r="D234" s="463"/>
      <c r="E234" s="464"/>
      <c r="F234" s="464"/>
      <c r="G234" s="464"/>
      <c r="H234" s="464"/>
      <c r="I234" s="464"/>
      <c r="J234" s="464"/>
      <c r="K234" s="464"/>
      <c r="L234" s="464"/>
      <c r="M234" s="464"/>
      <c r="N234" s="464"/>
      <c r="O234" s="464"/>
      <c r="P234" s="464"/>
      <c r="Q234" s="464"/>
      <c r="R234" s="464"/>
      <c r="S234" s="464"/>
      <c r="T234" s="464"/>
      <c r="U234" s="464"/>
      <c r="V234" s="464"/>
      <c r="W234" s="464"/>
      <c r="X234" s="464"/>
      <c r="Y234" s="464"/>
      <c r="Z234" s="464"/>
      <c r="AA234" s="464"/>
      <c r="AB234" s="464"/>
      <c r="AC234" s="464"/>
      <c r="AD234" s="464"/>
      <c r="AE234" s="464"/>
      <c r="AF234" s="464"/>
      <c r="AG234" s="464"/>
      <c r="AH234" s="464"/>
    </row>
    <row r="235" spans="1:34" ht="14.25">
      <c r="A235" s="464"/>
      <c r="B235" s="8"/>
      <c r="C235" s="8"/>
      <c r="D235" s="463"/>
      <c r="E235" s="464"/>
      <c r="F235" s="464"/>
      <c r="G235" s="464"/>
      <c r="H235" s="464"/>
      <c r="I235" s="464"/>
      <c r="J235" s="464"/>
      <c r="K235" s="464"/>
      <c r="L235" s="464"/>
      <c r="M235" s="464"/>
      <c r="N235" s="464"/>
      <c r="O235" s="464"/>
      <c r="P235" s="464"/>
      <c r="Q235" s="464"/>
      <c r="R235" s="464"/>
      <c r="S235" s="464"/>
      <c r="T235" s="464"/>
      <c r="U235" s="464"/>
      <c r="V235" s="464"/>
      <c r="W235" s="464"/>
      <c r="X235" s="464"/>
      <c r="Y235" s="464"/>
      <c r="Z235" s="464"/>
      <c r="AA235" s="464"/>
      <c r="AB235" s="464"/>
      <c r="AC235" s="464"/>
      <c r="AD235" s="464"/>
      <c r="AE235" s="464"/>
      <c r="AF235" s="464"/>
      <c r="AG235" s="464"/>
      <c r="AH235" s="464"/>
    </row>
    <row r="236" spans="1:34" ht="14.25">
      <c r="A236" s="464"/>
      <c r="B236" s="8"/>
      <c r="C236" s="8"/>
      <c r="D236" s="463"/>
      <c r="E236" s="464"/>
      <c r="F236" s="464"/>
      <c r="G236" s="464"/>
      <c r="H236" s="464"/>
      <c r="I236" s="464"/>
      <c r="J236" s="464"/>
      <c r="K236" s="464"/>
      <c r="L236" s="464"/>
      <c r="M236" s="464"/>
      <c r="N236" s="464"/>
      <c r="O236" s="464"/>
      <c r="P236" s="464"/>
      <c r="Q236" s="464"/>
      <c r="R236" s="464"/>
      <c r="S236" s="464"/>
      <c r="T236" s="464"/>
      <c r="U236" s="464"/>
      <c r="V236" s="464"/>
      <c r="W236" s="464"/>
      <c r="X236" s="464"/>
      <c r="Y236" s="464"/>
      <c r="Z236" s="464"/>
      <c r="AA236" s="464"/>
      <c r="AB236" s="464"/>
      <c r="AC236" s="464"/>
      <c r="AD236" s="464"/>
      <c r="AE236" s="464"/>
      <c r="AF236" s="464"/>
      <c r="AG236" s="464"/>
      <c r="AH236" s="464"/>
    </row>
    <row r="237" spans="1:34" ht="14.25">
      <c r="A237" s="464"/>
      <c r="B237" s="8"/>
      <c r="C237" s="8"/>
      <c r="D237" s="463"/>
      <c r="E237" s="464"/>
      <c r="F237" s="464"/>
      <c r="G237" s="464"/>
      <c r="H237" s="464"/>
      <c r="I237" s="464"/>
      <c r="J237" s="464"/>
      <c r="K237" s="464"/>
      <c r="L237" s="464"/>
      <c r="M237" s="464"/>
      <c r="N237" s="464"/>
      <c r="O237" s="464"/>
      <c r="P237" s="464"/>
      <c r="Q237" s="464"/>
      <c r="R237" s="464"/>
      <c r="S237" s="464"/>
      <c r="T237" s="464"/>
      <c r="U237" s="464"/>
      <c r="V237" s="464"/>
      <c r="W237" s="464"/>
      <c r="X237" s="464"/>
      <c r="Y237" s="464"/>
      <c r="Z237" s="464"/>
      <c r="AA237" s="464"/>
      <c r="AB237" s="464"/>
      <c r="AC237" s="464"/>
      <c r="AD237" s="464"/>
      <c r="AE237" s="464"/>
      <c r="AF237" s="464"/>
      <c r="AG237" s="464"/>
      <c r="AH237" s="464"/>
    </row>
    <row r="238" spans="1:34" ht="14.25">
      <c r="A238" s="464"/>
      <c r="B238" s="8"/>
      <c r="C238" s="8"/>
      <c r="D238" s="463"/>
      <c r="E238" s="464"/>
      <c r="F238" s="464"/>
      <c r="G238" s="464"/>
      <c r="H238" s="464"/>
      <c r="I238" s="464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4"/>
      <c r="U238" s="464"/>
      <c r="V238" s="464"/>
      <c r="W238" s="464"/>
      <c r="X238" s="464"/>
      <c r="Y238" s="464"/>
      <c r="Z238" s="464"/>
      <c r="AA238" s="464"/>
      <c r="AB238" s="464"/>
      <c r="AC238" s="464"/>
      <c r="AD238" s="464"/>
      <c r="AE238" s="464"/>
      <c r="AF238" s="464"/>
      <c r="AG238" s="464"/>
      <c r="AH238" s="464"/>
    </row>
    <row r="239" spans="1:34" ht="14.25">
      <c r="A239" s="464"/>
      <c r="B239" s="8"/>
      <c r="C239" s="8"/>
      <c r="D239" s="463"/>
      <c r="E239" s="464"/>
      <c r="F239" s="464"/>
      <c r="G239" s="464"/>
      <c r="H239" s="464"/>
      <c r="I239" s="464"/>
      <c r="J239" s="464"/>
      <c r="K239" s="464"/>
      <c r="L239" s="464"/>
      <c r="M239" s="464"/>
      <c r="N239" s="464"/>
      <c r="O239" s="464"/>
      <c r="P239" s="464"/>
      <c r="Q239" s="464"/>
      <c r="R239" s="464"/>
      <c r="S239" s="464"/>
      <c r="T239" s="464"/>
      <c r="U239" s="464"/>
      <c r="V239" s="464"/>
      <c r="W239" s="464"/>
      <c r="X239" s="464"/>
      <c r="Y239" s="464"/>
      <c r="Z239" s="464"/>
      <c r="AA239" s="464"/>
      <c r="AB239" s="464"/>
      <c r="AC239" s="464"/>
      <c r="AD239" s="464"/>
      <c r="AE239" s="464"/>
      <c r="AF239" s="464"/>
      <c r="AG239" s="464"/>
      <c r="AH239" s="464"/>
    </row>
    <row r="240" spans="1:34" ht="14.25">
      <c r="A240" s="464"/>
      <c r="B240" s="8"/>
      <c r="C240" s="8"/>
      <c r="D240" s="463"/>
      <c r="E240" s="464"/>
      <c r="F240" s="464"/>
      <c r="G240" s="464"/>
      <c r="H240" s="464"/>
      <c r="I240" s="464"/>
      <c r="J240" s="464"/>
      <c r="K240" s="464"/>
      <c r="L240" s="464"/>
      <c r="M240" s="464"/>
      <c r="N240" s="464"/>
      <c r="O240" s="464"/>
      <c r="P240" s="464"/>
      <c r="Q240" s="464"/>
      <c r="R240" s="464"/>
      <c r="S240" s="464"/>
      <c r="T240" s="464"/>
      <c r="U240" s="464"/>
      <c r="V240" s="464"/>
      <c r="W240" s="464"/>
      <c r="X240" s="464"/>
      <c r="Y240" s="464"/>
      <c r="Z240" s="464"/>
      <c r="AA240" s="464"/>
      <c r="AB240" s="464"/>
      <c r="AC240" s="464"/>
      <c r="AD240" s="464"/>
      <c r="AE240" s="464"/>
      <c r="AF240" s="464"/>
      <c r="AG240" s="464"/>
      <c r="AH240" s="464"/>
    </row>
    <row r="241" spans="1:34" ht="14.25">
      <c r="A241" s="464"/>
      <c r="B241" s="8"/>
      <c r="C241" s="8"/>
      <c r="D241" s="463"/>
      <c r="E241" s="464"/>
      <c r="F241" s="464"/>
      <c r="G241" s="464"/>
      <c r="H241" s="464"/>
      <c r="I241" s="464"/>
      <c r="J241" s="464"/>
      <c r="K241" s="464"/>
      <c r="L241" s="464"/>
      <c r="M241" s="464"/>
      <c r="N241" s="464"/>
      <c r="O241" s="464"/>
      <c r="P241" s="464"/>
      <c r="Q241" s="464"/>
      <c r="R241" s="464"/>
      <c r="S241" s="464"/>
      <c r="T241" s="464"/>
      <c r="U241" s="464"/>
      <c r="V241" s="464"/>
      <c r="W241" s="464"/>
      <c r="X241" s="464"/>
      <c r="Y241" s="464"/>
      <c r="Z241" s="464"/>
      <c r="AA241" s="464"/>
      <c r="AB241" s="464"/>
      <c r="AC241" s="464"/>
      <c r="AD241" s="464"/>
      <c r="AE241" s="464"/>
      <c r="AF241" s="464"/>
      <c r="AG241" s="464"/>
      <c r="AH241" s="464"/>
    </row>
    <row r="242" spans="1:34" ht="14.25">
      <c r="A242" s="464"/>
      <c r="B242" s="8"/>
      <c r="C242" s="8"/>
      <c r="D242" s="463"/>
      <c r="E242" s="464"/>
      <c r="F242" s="464"/>
      <c r="G242" s="464"/>
      <c r="H242" s="464"/>
      <c r="I242" s="464"/>
      <c r="J242" s="464"/>
      <c r="K242" s="464"/>
      <c r="L242" s="464"/>
      <c r="M242" s="464"/>
      <c r="N242" s="464"/>
      <c r="O242" s="464"/>
      <c r="P242" s="464"/>
      <c r="Q242" s="464"/>
      <c r="R242" s="464"/>
      <c r="S242" s="464"/>
      <c r="T242" s="464"/>
      <c r="U242" s="464"/>
      <c r="V242" s="464"/>
      <c r="W242" s="464"/>
      <c r="X242" s="464"/>
      <c r="Y242" s="464"/>
      <c r="Z242" s="464"/>
      <c r="AA242" s="464"/>
      <c r="AB242" s="464"/>
      <c r="AC242" s="464"/>
      <c r="AD242" s="464"/>
      <c r="AE242" s="464"/>
      <c r="AF242" s="464"/>
      <c r="AG242" s="464"/>
      <c r="AH242" s="464"/>
    </row>
    <row r="243" spans="1:34" ht="14.25">
      <c r="A243" s="464"/>
      <c r="B243" s="8"/>
      <c r="C243" s="8"/>
      <c r="D243" s="463"/>
      <c r="E243" s="464"/>
      <c r="F243" s="464"/>
      <c r="G243" s="464"/>
      <c r="H243" s="464"/>
      <c r="I243" s="464"/>
      <c r="J243" s="464"/>
      <c r="K243" s="464"/>
      <c r="L243" s="464"/>
      <c r="M243" s="464"/>
      <c r="N243" s="464"/>
      <c r="O243" s="464"/>
      <c r="P243" s="464"/>
      <c r="Q243" s="464"/>
      <c r="R243" s="464"/>
      <c r="S243" s="464"/>
      <c r="T243" s="464"/>
      <c r="U243" s="464"/>
      <c r="V243" s="464"/>
      <c r="W243" s="464"/>
      <c r="X243" s="464"/>
      <c r="Y243" s="464"/>
      <c r="Z243" s="464"/>
      <c r="AA243" s="464"/>
      <c r="AB243" s="464"/>
      <c r="AC243" s="464"/>
      <c r="AD243" s="464"/>
      <c r="AE243" s="464"/>
      <c r="AF243" s="464"/>
      <c r="AG243" s="464"/>
      <c r="AH243" s="464"/>
    </row>
    <row r="244" spans="1:34" ht="14.25">
      <c r="A244" s="464"/>
      <c r="B244" s="8"/>
      <c r="C244" s="8"/>
      <c r="D244" s="463"/>
      <c r="E244" s="464"/>
      <c r="F244" s="464"/>
      <c r="G244" s="464"/>
      <c r="H244" s="464"/>
      <c r="I244" s="464"/>
      <c r="J244" s="464"/>
      <c r="K244" s="464"/>
      <c r="L244" s="464"/>
      <c r="M244" s="464"/>
      <c r="N244" s="464"/>
      <c r="O244" s="464"/>
      <c r="P244" s="464"/>
      <c r="Q244" s="464"/>
      <c r="R244" s="464"/>
      <c r="S244" s="464"/>
      <c r="T244" s="464"/>
      <c r="U244" s="464"/>
      <c r="V244" s="464"/>
      <c r="W244" s="464"/>
      <c r="X244" s="464"/>
      <c r="Y244" s="464"/>
      <c r="Z244" s="464"/>
      <c r="AA244" s="464"/>
      <c r="AB244" s="464"/>
      <c r="AC244" s="464"/>
      <c r="AD244" s="464"/>
      <c r="AE244" s="464"/>
      <c r="AF244" s="464"/>
      <c r="AG244" s="464"/>
      <c r="AH244" s="464"/>
    </row>
    <row r="245" spans="1:34" ht="14.25">
      <c r="A245" s="464"/>
      <c r="B245" s="8"/>
      <c r="C245" s="8"/>
      <c r="D245" s="463"/>
      <c r="E245" s="464"/>
      <c r="F245" s="464"/>
      <c r="G245" s="464"/>
      <c r="H245" s="464"/>
      <c r="I245" s="464"/>
      <c r="J245" s="464"/>
      <c r="K245" s="464"/>
      <c r="L245" s="464"/>
      <c r="M245" s="464"/>
      <c r="N245" s="464"/>
      <c r="O245" s="464"/>
      <c r="P245" s="464"/>
      <c r="Q245" s="464"/>
      <c r="R245" s="464"/>
      <c r="S245" s="464"/>
      <c r="T245" s="464"/>
      <c r="U245" s="464"/>
      <c r="V245" s="464"/>
      <c r="W245" s="464"/>
      <c r="X245" s="464"/>
      <c r="Y245" s="464"/>
      <c r="Z245" s="464"/>
      <c r="AA245" s="464"/>
      <c r="AB245" s="464"/>
      <c r="AC245" s="464"/>
      <c r="AD245" s="464"/>
      <c r="AE245" s="464"/>
      <c r="AF245" s="464"/>
      <c r="AG245" s="464"/>
      <c r="AH245" s="464"/>
    </row>
    <row r="246" spans="1:34" ht="14.25">
      <c r="A246" s="464"/>
      <c r="B246" s="8"/>
      <c r="C246" s="8"/>
      <c r="D246" s="463"/>
      <c r="E246" s="464"/>
      <c r="F246" s="464"/>
      <c r="G246" s="464"/>
      <c r="H246" s="464"/>
      <c r="I246" s="464"/>
      <c r="J246" s="464"/>
      <c r="K246" s="464"/>
      <c r="L246" s="464"/>
      <c r="M246" s="464"/>
      <c r="N246" s="464"/>
      <c r="O246" s="464"/>
      <c r="P246" s="464"/>
      <c r="Q246" s="464"/>
      <c r="R246" s="464"/>
      <c r="S246" s="464"/>
      <c r="T246" s="464"/>
      <c r="U246" s="464"/>
      <c r="V246" s="464"/>
      <c r="W246" s="464"/>
      <c r="X246" s="464"/>
      <c r="Y246" s="464"/>
      <c r="Z246" s="464"/>
      <c r="AA246" s="464"/>
      <c r="AB246" s="464"/>
      <c r="AC246" s="464"/>
      <c r="AD246" s="464"/>
      <c r="AE246" s="464"/>
      <c r="AF246" s="464"/>
      <c r="AG246" s="464"/>
      <c r="AH246" s="464"/>
    </row>
    <row r="247" spans="1:34" ht="14.25">
      <c r="A247" s="464"/>
      <c r="B247" s="8"/>
      <c r="C247" s="8"/>
      <c r="D247" s="463"/>
      <c r="E247" s="464"/>
      <c r="F247" s="464"/>
      <c r="G247" s="464"/>
      <c r="H247" s="464"/>
      <c r="I247" s="464"/>
      <c r="J247" s="464"/>
      <c r="K247" s="464"/>
      <c r="L247" s="464"/>
      <c r="M247" s="464"/>
      <c r="N247" s="464"/>
      <c r="O247" s="464"/>
      <c r="P247" s="464"/>
      <c r="Q247" s="464"/>
      <c r="R247" s="464"/>
      <c r="S247" s="464"/>
      <c r="T247" s="464"/>
      <c r="U247" s="464"/>
      <c r="V247" s="464"/>
      <c r="W247" s="464"/>
      <c r="X247" s="464"/>
      <c r="Y247" s="464"/>
      <c r="Z247" s="464"/>
      <c r="AA247" s="464"/>
      <c r="AB247" s="464"/>
      <c r="AC247" s="464"/>
      <c r="AD247" s="464"/>
      <c r="AE247" s="464"/>
      <c r="AF247" s="464"/>
      <c r="AG247" s="464"/>
      <c r="AH247" s="464"/>
    </row>
    <row r="248" spans="1:34" ht="14.25">
      <c r="A248" s="464"/>
      <c r="B248" s="8"/>
      <c r="C248" s="8"/>
      <c r="D248" s="463"/>
      <c r="E248" s="464"/>
      <c r="F248" s="464"/>
      <c r="G248" s="464"/>
      <c r="H248" s="464"/>
      <c r="I248" s="464"/>
      <c r="J248" s="464"/>
      <c r="K248" s="464"/>
      <c r="L248" s="464"/>
      <c r="M248" s="464"/>
      <c r="N248" s="464"/>
      <c r="O248" s="464"/>
      <c r="P248" s="464"/>
      <c r="Q248" s="464"/>
      <c r="R248" s="464"/>
      <c r="S248" s="464"/>
      <c r="T248" s="464"/>
      <c r="U248" s="464"/>
      <c r="V248" s="464"/>
      <c r="W248" s="464"/>
      <c r="X248" s="464"/>
      <c r="Y248" s="464"/>
      <c r="Z248" s="464"/>
      <c r="AA248" s="464"/>
      <c r="AB248" s="464"/>
      <c r="AC248" s="464"/>
      <c r="AD248" s="464"/>
      <c r="AE248" s="464"/>
      <c r="AF248" s="464"/>
      <c r="AG248" s="464"/>
      <c r="AH248" s="464"/>
    </row>
    <row r="249" spans="1:34" ht="14.25">
      <c r="A249" s="464"/>
      <c r="B249" s="8"/>
      <c r="C249" s="8"/>
      <c r="D249" s="463"/>
      <c r="E249" s="464"/>
      <c r="F249" s="464"/>
      <c r="G249" s="464"/>
      <c r="H249" s="464"/>
      <c r="I249" s="464"/>
      <c r="J249" s="464"/>
      <c r="K249" s="464"/>
      <c r="L249" s="464"/>
      <c r="M249" s="464"/>
      <c r="N249" s="464"/>
      <c r="O249" s="464"/>
      <c r="P249" s="464"/>
      <c r="Q249" s="464"/>
      <c r="R249" s="464"/>
      <c r="S249" s="464"/>
      <c r="T249" s="464"/>
      <c r="U249" s="464"/>
      <c r="V249" s="464"/>
      <c r="W249" s="464"/>
      <c r="X249" s="464"/>
      <c r="Y249" s="464"/>
      <c r="Z249" s="464"/>
      <c r="AA249" s="464"/>
      <c r="AB249" s="464"/>
      <c r="AC249" s="464"/>
      <c r="AD249" s="464"/>
      <c r="AE249" s="464"/>
      <c r="AF249" s="464"/>
      <c r="AG249" s="464"/>
      <c r="AH249" s="464"/>
    </row>
    <row r="250" spans="1:34" ht="14.25">
      <c r="A250" s="464"/>
      <c r="B250" s="8"/>
      <c r="C250" s="8"/>
      <c r="D250" s="463"/>
      <c r="E250" s="464"/>
      <c r="F250" s="464"/>
      <c r="G250" s="464"/>
      <c r="H250" s="464"/>
      <c r="I250" s="464"/>
      <c r="J250" s="464"/>
      <c r="K250" s="464"/>
      <c r="L250" s="464"/>
      <c r="M250" s="464"/>
      <c r="N250" s="464"/>
      <c r="O250" s="464"/>
      <c r="P250" s="464"/>
      <c r="Q250" s="464"/>
      <c r="R250" s="464"/>
      <c r="S250" s="464"/>
      <c r="T250" s="464"/>
      <c r="U250" s="464"/>
      <c r="V250" s="464"/>
      <c r="W250" s="464"/>
      <c r="X250" s="464"/>
      <c r="Y250" s="464"/>
      <c r="Z250" s="464"/>
      <c r="AA250" s="464"/>
      <c r="AB250" s="464"/>
      <c r="AC250" s="464"/>
      <c r="AD250" s="464"/>
      <c r="AE250" s="464"/>
      <c r="AF250" s="464"/>
      <c r="AG250" s="464"/>
      <c r="AH250" s="464"/>
    </row>
    <row r="251" spans="1:34" ht="14.25">
      <c r="A251" s="464"/>
      <c r="B251" s="8"/>
      <c r="C251" s="8"/>
      <c r="D251" s="463"/>
      <c r="E251" s="464"/>
      <c r="F251" s="464"/>
      <c r="G251" s="464"/>
      <c r="H251" s="464"/>
      <c r="I251" s="464"/>
      <c r="J251" s="464"/>
      <c r="K251" s="464"/>
      <c r="L251" s="464"/>
      <c r="M251" s="464"/>
      <c r="N251" s="464"/>
      <c r="O251" s="464"/>
      <c r="P251" s="464"/>
      <c r="Q251" s="464"/>
      <c r="R251" s="464"/>
      <c r="S251" s="464"/>
      <c r="T251" s="464"/>
      <c r="U251" s="464"/>
      <c r="V251" s="464"/>
      <c r="W251" s="464"/>
      <c r="X251" s="464"/>
      <c r="Y251" s="464"/>
      <c r="Z251" s="464"/>
      <c r="AA251" s="464"/>
      <c r="AB251" s="464"/>
      <c r="AC251" s="464"/>
      <c r="AD251" s="464"/>
      <c r="AE251" s="464"/>
      <c r="AF251" s="464"/>
      <c r="AG251" s="464"/>
      <c r="AH251" s="464"/>
    </row>
    <row r="252" spans="1:34" ht="14.25">
      <c r="A252" s="464"/>
      <c r="B252" s="8"/>
      <c r="C252" s="8"/>
      <c r="D252" s="463"/>
      <c r="E252" s="464"/>
      <c r="F252" s="464"/>
      <c r="G252" s="464"/>
      <c r="H252" s="464"/>
      <c r="I252" s="464"/>
      <c r="J252" s="464"/>
      <c r="K252" s="464"/>
      <c r="L252" s="464"/>
      <c r="M252" s="464"/>
      <c r="N252" s="464"/>
      <c r="O252" s="464"/>
      <c r="P252" s="464"/>
      <c r="Q252" s="464"/>
      <c r="R252" s="464"/>
      <c r="S252" s="464"/>
      <c r="T252" s="464"/>
      <c r="U252" s="464"/>
      <c r="V252" s="464"/>
      <c r="W252" s="464"/>
      <c r="X252" s="464"/>
      <c r="Y252" s="464"/>
      <c r="Z252" s="464"/>
      <c r="AA252" s="464"/>
      <c r="AB252" s="464"/>
      <c r="AC252" s="464"/>
      <c r="AD252" s="464"/>
      <c r="AE252" s="464"/>
      <c r="AF252" s="464"/>
      <c r="AG252" s="464"/>
      <c r="AH252" s="464"/>
    </row>
    <row r="253" spans="1:34" ht="14.25">
      <c r="A253" s="464"/>
      <c r="B253" s="8"/>
      <c r="C253" s="8"/>
      <c r="D253" s="463"/>
      <c r="E253" s="464"/>
      <c r="F253" s="464"/>
      <c r="G253" s="464"/>
      <c r="H253" s="464"/>
      <c r="I253" s="464"/>
      <c r="J253" s="464"/>
      <c r="K253" s="464"/>
      <c r="L253" s="464"/>
      <c r="M253" s="464"/>
      <c r="N253" s="464"/>
      <c r="O253" s="464"/>
      <c r="P253" s="464"/>
      <c r="Q253" s="464"/>
      <c r="R253" s="464"/>
      <c r="S253" s="464"/>
      <c r="T253" s="464"/>
      <c r="U253" s="464"/>
      <c r="V253" s="464"/>
      <c r="W253" s="464"/>
      <c r="X253" s="464"/>
      <c r="Y253" s="464"/>
      <c r="Z253" s="464"/>
      <c r="AA253" s="464"/>
      <c r="AB253" s="464"/>
      <c r="AC253" s="464"/>
      <c r="AD253" s="464"/>
      <c r="AE253" s="464"/>
      <c r="AF253" s="464"/>
      <c r="AG253" s="464"/>
      <c r="AH253" s="464"/>
    </row>
    <row r="254" spans="1:34" ht="14.25">
      <c r="A254" s="464"/>
      <c r="B254" s="8"/>
      <c r="C254" s="8"/>
      <c r="D254" s="463"/>
      <c r="E254" s="464"/>
      <c r="F254" s="464"/>
      <c r="G254" s="464"/>
      <c r="H254" s="464"/>
      <c r="I254" s="464"/>
      <c r="J254" s="464"/>
      <c r="K254" s="464"/>
      <c r="L254" s="464"/>
      <c r="M254" s="464"/>
      <c r="N254" s="464"/>
      <c r="O254" s="464"/>
      <c r="P254" s="464"/>
      <c r="Q254" s="464"/>
      <c r="R254" s="464"/>
      <c r="S254" s="464"/>
      <c r="T254" s="464"/>
      <c r="U254" s="464"/>
      <c r="V254" s="464"/>
      <c r="W254" s="464"/>
      <c r="X254" s="464"/>
      <c r="Y254" s="464"/>
      <c r="Z254" s="464"/>
      <c r="AA254" s="464"/>
      <c r="AB254" s="464"/>
      <c r="AC254" s="464"/>
      <c r="AD254" s="464"/>
      <c r="AE254" s="464"/>
      <c r="AF254" s="464"/>
      <c r="AG254" s="464"/>
      <c r="AH254" s="464"/>
    </row>
    <row r="255" spans="1:34" ht="14.25">
      <c r="A255" s="464"/>
      <c r="B255" s="8"/>
      <c r="C255" s="8"/>
      <c r="D255" s="463"/>
      <c r="E255" s="464"/>
      <c r="F255" s="464"/>
      <c r="G255" s="464"/>
      <c r="H255" s="464"/>
      <c r="I255" s="464"/>
      <c r="J255" s="464"/>
      <c r="K255" s="464"/>
      <c r="L255" s="464"/>
      <c r="M255" s="464"/>
      <c r="N255" s="464"/>
      <c r="O255" s="464"/>
      <c r="P255" s="464"/>
      <c r="Q255" s="464"/>
      <c r="R255" s="464"/>
      <c r="S255" s="464"/>
      <c r="T255" s="464"/>
      <c r="U255" s="464"/>
      <c r="V255" s="464"/>
      <c r="W255" s="464"/>
      <c r="X255" s="464"/>
      <c r="Y255" s="464"/>
      <c r="Z255" s="464"/>
      <c r="AA255" s="464"/>
      <c r="AB255" s="464"/>
      <c r="AC255" s="464"/>
      <c r="AD255" s="464"/>
      <c r="AE255" s="464"/>
      <c r="AF255" s="464"/>
      <c r="AG255" s="464"/>
      <c r="AH255" s="464"/>
    </row>
    <row r="256" spans="1:34" ht="14.25">
      <c r="A256" s="464"/>
      <c r="B256" s="8"/>
      <c r="C256" s="8"/>
      <c r="D256" s="463"/>
      <c r="E256" s="464"/>
      <c r="F256" s="464"/>
      <c r="G256" s="464"/>
      <c r="H256" s="464"/>
      <c r="I256" s="464"/>
      <c r="J256" s="464"/>
      <c r="K256" s="464"/>
      <c r="L256" s="464"/>
      <c r="M256" s="464"/>
      <c r="N256" s="464"/>
      <c r="O256" s="464"/>
      <c r="P256" s="464"/>
      <c r="Q256" s="464"/>
      <c r="R256" s="464"/>
      <c r="S256" s="464"/>
      <c r="T256" s="464"/>
      <c r="U256" s="464"/>
      <c r="V256" s="464"/>
      <c r="W256" s="464"/>
      <c r="X256" s="464"/>
      <c r="Y256" s="464"/>
      <c r="Z256" s="464"/>
      <c r="AA256" s="464"/>
      <c r="AB256" s="464"/>
      <c r="AC256" s="464"/>
      <c r="AD256" s="464"/>
      <c r="AE256" s="464"/>
      <c r="AF256" s="464"/>
      <c r="AG256" s="464"/>
      <c r="AH256" s="464"/>
    </row>
    <row r="257" spans="1:34" ht="14.25">
      <c r="A257" s="464"/>
      <c r="B257" s="8"/>
      <c r="C257" s="8"/>
      <c r="D257" s="463"/>
      <c r="E257" s="464"/>
      <c r="F257" s="464"/>
      <c r="G257" s="464"/>
      <c r="H257" s="464"/>
      <c r="I257" s="464"/>
      <c r="J257" s="464"/>
      <c r="K257" s="464"/>
      <c r="L257" s="464"/>
      <c r="M257" s="464"/>
      <c r="N257" s="464"/>
      <c r="O257" s="464"/>
      <c r="P257" s="464"/>
      <c r="Q257" s="464"/>
      <c r="R257" s="464"/>
      <c r="S257" s="464"/>
      <c r="T257" s="464"/>
      <c r="U257" s="464"/>
      <c r="V257" s="464"/>
      <c r="W257" s="464"/>
      <c r="X257" s="464"/>
      <c r="Y257" s="464"/>
      <c r="Z257" s="464"/>
      <c r="AA257" s="464"/>
      <c r="AB257" s="464"/>
      <c r="AC257" s="464"/>
      <c r="AD257" s="464"/>
      <c r="AE257" s="464"/>
      <c r="AF257" s="464"/>
      <c r="AG257" s="464"/>
      <c r="AH257" s="464"/>
    </row>
    <row r="258" spans="1:34" ht="14.25">
      <c r="A258" s="464"/>
      <c r="B258" s="8"/>
      <c r="C258" s="8"/>
      <c r="D258" s="463"/>
      <c r="E258" s="464"/>
      <c r="F258" s="464"/>
      <c r="G258" s="464"/>
      <c r="H258" s="464"/>
      <c r="I258" s="464"/>
      <c r="J258" s="464"/>
      <c r="K258" s="464"/>
      <c r="L258" s="464"/>
      <c r="M258" s="464"/>
      <c r="N258" s="464"/>
      <c r="O258" s="464"/>
      <c r="P258" s="464"/>
      <c r="Q258" s="464"/>
      <c r="R258" s="464"/>
      <c r="S258" s="464"/>
      <c r="T258" s="464"/>
      <c r="U258" s="464"/>
      <c r="V258" s="464"/>
      <c r="W258" s="464"/>
      <c r="X258" s="464"/>
      <c r="Y258" s="464"/>
      <c r="Z258" s="464"/>
      <c r="AA258" s="464"/>
      <c r="AB258" s="464"/>
      <c r="AC258" s="464"/>
      <c r="AD258" s="464"/>
      <c r="AE258" s="464"/>
      <c r="AF258" s="464"/>
      <c r="AG258" s="464"/>
      <c r="AH258" s="464"/>
    </row>
    <row r="259" spans="1:34" ht="14.25">
      <c r="A259" s="464"/>
      <c r="B259" s="8"/>
      <c r="C259" s="8"/>
      <c r="D259" s="463"/>
      <c r="E259" s="464"/>
      <c r="F259" s="464"/>
      <c r="G259" s="464"/>
      <c r="H259" s="464"/>
      <c r="I259" s="464"/>
      <c r="J259" s="464"/>
      <c r="K259" s="464"/>
      <c r="L259" s="464"/>
      <c r="M259" s="464"/>
      <c r="N259" s="464"/>
      <c r="O259" s="464"/>
      <c r="P259" s="464"/>
      <c r="Q259" s="464"/>
      <c r="R259" s="464"/>
      <c r="S259" s="464"/>
      <c r="T259" s="464"/>
      <c r="U259" s="464"/>
      <c r="V259" s="464"/>
      <c r="W259" s="464"/>
      <c r="X259" s="464"/>
      <c r="Y259" s="464"/>
      <c r="Z259" s="464"/>
      <c r="AA259" s="464"/>
      <c r="AB259" s="464"/>
      <c r="AC259" s="464"/>
      <c r="AD259" s="464"/>
      <c r="AE259" s="464"/>
      <c r="AF259" s="464"/>
      <c r="AG259" s="464"/>
      <c r="AH259" s="464"/>
    </row>
    <row r="260" spans="1:34" ht="14.25">
      <c r="A260" s="464"/>
      <c r="B260" s="8"/>
      <c r="C260" s="8"/>
      <c r="D260" s="463"/>
      <c r="E260" s="464"/>
      <c r="F260" s="464"/>
      <c r="G260" s="464"/>
      <c r="H260" s="464"/>
      <c r="I260" s="464"/>
      <c r="J260" s="464"/>
      <c r="K260" s="464"/>
      <c r="L260" s="464"/>
      <c r="M260" s="464"/>
      <c r="N260" s="464"/>
      <c r="O260" s="464"/>
      <c r="P260" s="464"/>
      <c r="Q260" s="464"/>
      <c r="R260" s="464"/>
      <c r="S260" s="464"/>
      <c r="T260" s="464"/>
      <c r="U260" s="464"/>
      <c r="V260" s="464"/>
      <c r="W260" s="464"/>
      <c r="X260" s="464"/>
      <c r="Y260" s="464"/>
      <c r="Z260" s="464"/>
      <c r="AA260" s="464"/>
      <c r="AB260" s="464"/>
      <c r="AC260" s="464"/>
      <c r="AD260" s="464"/>
      <c r="AE260" s="464"/>
      <c r="AF260" s="464"/>
      <c r="AG260" s="464"/>
      <c r="AH260" s="464"/>
    </row>
    <row r="261" spans="1:34" ht="14.25">
      <c r="A261" s="464"/>
      <c r="B261" s="8"/>
      <c r="C261" s="8"/>
      <c r="D261" s="463"/>
      <c r="E261" s="464"/>
      <c r="F261" s="464"/>
      <c r="G261" s="464"/>
      <c r="H261" s="464"/>
      <c r="I261" s="464"/>
      <c r="J261" s="464"/>
      <c r="K261" s="464"/>
      <c r="L261" s="464"/>
      <c r="M261" s="464"/>
      <c r="N261" s="464"/>
      <c r="O261" s="464"/>
      <c r="P261" s="464"/>
      <c r="Q261" s="464"/>
      <c r="R261" s="464"/>
      <c r="S261" s="464"/>
      <c r="T261" s="464"/>
      <c r="U261" s="464"/>
      <c r="V261" s="464"/>
      <c r="W261" s="464"/>
      <c r="X261" s="464"/>
      <c r="Y261" s="464"/>
      <c r="Z261" s="464"/>
      <c r="AA261" s="464"/>
      <c r="AB261" s="464"/>
      <c r="AC261" s="464"/>
      <c r="AD261" s="464"/>
      <c r="AE261" s="464"/>
      <c r="AF261" s="464"/>
      <c r="AG261" s="464"/>
      <c r="AH261" s="464"/>
    </row>
    <row r="262" spans="1:34" ht="14.25">
      <c r="A262" s="464"/>
      <c r="B262" s="8"/>
      <c r="C262" s="8"/>
      <c r="D262" s="463"/>
      <c r="E262" s="464"/>
      <c r="F262" s="464"/>
      <c r="G262" s="464"/>
      <c r="H262" s="464"/>
      <c r="I262" s="464"/>
      <c r="J262" s="464"/>
      <c r="K262" s="464"/>
      <c r="L262" s="464"/>
      <c r="M262" s="464"/>
      <c r="N262" s="464"/>
      <c r="O262" s="464"/>
      <c r="P262" s="464"/>
      <c r="Q262" s="464"/>
      <c r="R262" s="464"/>
      <c r="S262" s="464"/>
      <c r="T262" s="464"/>
      <c r="U262" s="464"/>
      <c r="V262" s="464"/>
      <c r="W262" s="464"/>
      <c r="X262" s="464"/>
      <c r="Y262" s="464"/>
      <c r="Z262" s="464"/>
      <c r="AA262" s="464"/>
      <c r="AB262" s="464"/>
      <c r="AC262" s="464"/>
      <c r="AD262" s="464"/>
      <c r="AE262" s="464"/>
      <c r="AF262" s="464"/>
      <c r="AG262" s="464"/>
      <c r="AH262" s="464"/>
    </row>
    <row r="263" spans="1:34" ht="14.25">
      <c r="A263" s="464"/>
      <c r="B263" s="8"/>
      <c r="C263" s="8"/>
      <c r="D263" s="463"/>
      <c r="E263" s="464"/>
      <c r="F263" s="464"/>
      <c r="G263" s="464"/>
      <c r="H263" s="464"/>
      <c r="I263" s="464"/>
      <c r="J263" s="464"/>
      <c r="K263" s="464"/>
      <c r="L263" s="464"/>
      <c r="M263" s="464"/>
      <c r="N263" s="464"/>
      <c r="O263" s="464"/>
      <c r="P263" s="464"/>
      <c r="Q263" s="464"/>
      <c r="R263" s="464"/>
      <c r="S263" s="464"/>
      <c r="T263" s="464"/>
      <c r="U263" s="464"/>
      <c r="V263" s="464"/>
      <c r="W263" s="464"/>
      <c r="X263" s="464"/>
      <c r="Y263" s="464"/>
      <c r="Z263" s="464"/>
      <c r="AA263" s="464"/>
      <c r="AB263" s="464"/>
      <c r="AC263" s="464"/>
      <c r="AD263" s="464"/>
      <c r="AE263" s="464"/>
      <c r="AF263" s="464"/>
      <c r="AG263" s="464"/>
      <c r="AH263" s="464"/>
    </row>
    <row r="264" spans="1:34" ht="14.25">
      <c r="A264" s="464"/>
      <c r="B264" s="8"/>
      <c r="C264" s="8"/>
      <c r="D264" s="463"/>
      <c r="E264" s="464"/>
      <c r="F264" s="464"/>
      <c r="G264" s="464"/>
      <c r="H264" s="464"/>
      <c r="I264" s="464"/>
      <c r="J264" s="464"/>
      <c r="K264" s="464"/>
      <c r="L264" s="464"/>
      <c r="M264" s="464"/>
      <c r="N264" s="464"/>
      <c r="O264" s="464"/>
      <c r="P264" s="464"/>
      <c r="Q264" s="464"/>
      <c r="R264" s="464"/>
      <c r="S264" s="464"/>
      <c r="T264" s="464"/>
      <c r="U264" s="464"/>
      <c r="V264" s="464"/>
      <c r="W264" s="464"/>
      <c r="X264" s="464"/>
      <c r="Y264" s="464"/>
      <c r="Z264" s="464"/>
      <c r="AA264" s="464"/>
      <c r="AB264" s="464"/>
      <c r="AC264" s="464"/>
      <c r="AD264" s="464"/>
      <c r="AE264" s="464"/>
      <c r="AF264" s="464"/>
      <c r="AG264" s="464"/>
      <c r="AH264" s="464"/>
    </row>
    <row r="265" spans="1:34" ht="14.25">
      <c r="A265" s="464"/>
      <c r="B265" s="8"/>
      <c r="C265" s="8"/>
      <c r="D265" s="463"/>
      <c r="E265" s="464"/>
      <c r="F265" s="464"/>
      <c r="G265" s="464"/>
      <c r="H265" s="464"/>
      <c r="I265" s="464"/>
      <c r="J265" s="464"/>
      <c r="K265" s="464"/>
      <c r="L265" s="464"/>
      <c r="M265" s="464"/>
      <c r="N265" s="464"/>
      <c r="O265" s="464"/>
      <c r="P265" s="464"/>
      <c r="Q265" s="464"/>
      <c r="R265" s="464"/>
      <c r="S265" s="464"/>
      <c r="T265" s="464"/>
      <c r="U265" s="464"/>
      <c r="V265" s="464"/>
      <c r="W265" s="464"/>
      <c r="X265" s="464"/>
      <c r="Y265" s="464"/>
      <c r="Z265" s="464"/>
      <c r="AA265" s="464"/>
      <c r="AB265" s="464"/>
      <c r="AC265" s="464"/>
      <c r="AD265" s="464"/>
      <c r="AE265" s="464"/>
      <c r="AF265" s="464"/>
      <c r="AG265" s="464"/>
      <c r="AH265" s="464"/>
    </row>
    <row r="266" spans="1:34" ht="14.25">
      <c r="A266" s="464"/>
      <c r="B266" s="8"/>
      <c r="C266" s="8"/>
      <c r="D266" s="463"/>
      <c r="E266" s="464"/>
      <c r="F266" s="464"/>
      <c r="G266" s="464"/>
      <c r="H266" s="464"/>
      <c r="I266" s="464"/>
      <c r="J266" s="464"/>
      <c r="K266" s="464"/>
      <c r="L266" s="464"/>
      <c r="M266" s="464"/>
      <c r="N266" s="464"/>
      <c r="O266" s="464"/>
      <c r="P266" s="464"/>
      <c r="Q266" s="464"/>
      <c r="R266" s="464"/>
      <c r="S266" s="464"/>
      <c r="T266" s="464"/>
      <c r="U266" s="464"/>
      <c r="V266" s="464"/>
      <c r="W266" s="464"/>
      <c r="X266" s="464"/>
      <c r="Y266" s="464"/>
      <c r="Z266" s="464"/>
      <c r="AA266" s="464"/>
      <c r="AB266" s="464"/>
      <c r="AC266" s="464"/>
      <c r="AD266" s="464"/>
      <c r="AE266" s="464"/>
      <c r="AF266" s="464"/>
      <c r="AG266" s="464"/>
      <c r="AH266" s="464"/>
    </row>
    <row r="267" spans="1:34" ht="14.25">
      <c r="A267" s="464"/>
      <c r="B267" s="8"/>
      <c r="C267" s="8"/>
      <c r="D267" s="463"/>
      <c r="E267" s="464"/>
      <c r="F267" s="464"/>
      <c r="G267" s="464"/>
      <c r="H267" s="464"/>
      <c r="I267" s="464"/>
      <c r="J267" s="464"/>
      <c r="K267" s="464"/>
      <c r="L267" s="464"/>
      <c r="M267" s="464"/>
      <c r="N267" s="464"/>
      <c r="O267" s="464"/>
      <c r="P267" s="464"/>
      <c r="Q267" s="464"/>
      <c r="R267" s="464"/>
      <c r="S267" s="464"/>
      <c r="T267" s="464"/>
      <c r="U267" s="464"/>
      <c r="V267" s="464"/>
      <c r="W267" s="464"/>
      <c r="X267" s="464"/>
      <c r="Y267" s="464"/>
      <c r="Z267" s="464"/>
      <c r="AA267" s="464"/>
      <c r="AB267" s="464"/>
      <c r="AC267" s="464"/>
      <c r="AD267" s="464"/>
      <c r="AE267" s="464"/>
      <c r="AF267" s="464"/>
      <c r="AG267" s="464"/>
      <c r="AH267" s="464"/>
    </row>
    <row r="268" spans="1:34" ht="14.25">
      <c r="A268" s="464"/>
      <c r="B268" s="8"/>
      <c r="C268" s="8"/>
      <c r="D268" s="463"/>
      <c r="E268" s="464"/>
      <c r="F268" s="464"/>
      <c r="G268" s="464"/>
      <c r="H268" s="464"/>
      <c r="I268" s="464"/>
      <c r="J268" s="464"/>
      <c r="K268" s="464"/>
      <c r="L268" s="464"/>
      <c r="M268" s="464"/>
      <c r="N268" s="464"/>
      <c r="O268" s="464"/>
      <c r="P268" s="464"/>
      <c r="Q268" s="464"/>
      <c r="R268" s="464"/>
      <c r="S268" s="464"/>
      <c r="T268" s="464"/>
      <c r="U268" s="464"/>
      <c r="V268" s="464"/>
      <c r="W268" s="464"/>
      <c r="X268" s="464"/>
      <c r="Y268" s="464"/>
      <c r="Z268" s="464"/>
      <c r="AA268" s="464"/>
      <c r="AB268" s="464"/>
      <c r="AC268" s="464"/>
      <c r="AD268" s="464"/>
      <c r="AE268" s="464"/>
      <c r="AF268" s="464"/>
      <c r="AG268" s="464"/>
      <c r="AH268" s="464"/>
    </row>
    <row r="269" spans="1:34" ht="14.25">
      <c r="A269" s="464"/>
      <c r="B269" s="8"/>
      <c r="C269" s="8"/>
      <c r="D269" s="463"/>
      <c r="E269" s="464"/>
      <c r="F269" s="464"/>
      <c r="G269" s="464"/>
      <c r="H269" s="464"/>
      <c r="I269" s="464"/>
      <c r="J269" s="464"/>
      <c r="K269" s="464"/>
      <c r="L269" s="464"/>
      <c r="M269" s="464"/>
      <c r="N269" s="464"/>
      <c r="O269" s="464"/>
      <c r="P269" s="464"/>
      <c r="Q269" s="464"/>
      <c r="R269" s="464"/>
      <c r="S269" s="464"/>
      <c r="T269" s="464"/>
      <c r="U269" s="464"/>
      <c r="V269" s="464"/>
      <c r="W269" s="464"/>
      <c r="X269" s="464"/>
      <c r="Y269" s="464"/>
      <c r="Z269" s="464"/>
      <c r="AA269" s="464"/>
      <c r="AB269" s="464"/>
      <c r="AC269" s="464"/>
      <c r="AD269" s="464"/>
      <c r="AE269" s="464"/>
      <c r="AF269" s="464"/>
      <c r="AG269" s="464"/>
      <c r="AH269" s="464"/>
    </row>
    <row r="270" spans="1:34">
      <c r="A270" s="464"/>
      <c r="B270" s="468"/>
      <c r="C270" s="463"/>
      <c r="D270" s="463"/>
      <c r="E270" s="464"/>
      <c r="F270" s="464"/>
      <c r="G270" s="464"/>
      <c r="H270" s="464"/>
      <c r="I270" s="464"/>
      <c r="J270" s="464"/>
      <c r="K270" s="464"/>
      <c r="L270" s="464"/>
      <c r="M270" s="464"/>
      <c r="N270" s="464"/>
      <c r="O270" s="464"/>
      <c r="P270" s="464"/>
      <c r="Q270" s="464"/>
      <c r="R270" s="464"/>
      <c r="S270" s="464"/>
      <c r="T270" s="464"/>
      <c r="U270" s="464"/>
      <c r="V270" s="464"/>
      <c r="W270" s="464"/>
      <c r="X270" s="464"/>
      <c r="Y270" s="464"/>
      <c r="Z270" s="464"/>
      <c r="AA270" s="464"/>
      <c r="AB270" s="464"/>
      <c r="AC270" s="464"/>
      <c r="AD270" s="464"/>
      <c r="AE270" s="464"/>
      <c r="AF270" s="464"/>
      <c r="AG270" s="464"/>
      <c r="AH270" s="464"/>
    </row>
    <row r="271" spans="1:34">
      <c r="A271" s="464"/>
      <c r="B271" s="468"/>
      <c r="C271" s="463"/>
      <c r="D271" s="463"/>
      <c r="E271" s="464"/>
      <c r="F271" s="464"/>
      <c r="G271" s="464"/>
      <c r="H271" s="464"/>
      <c r="I271" s="464"/>
      <c r="J271" s="464"/>
      <c r="K271" s="464"/>
      <c r="L271" s="464"/>
      <c r="M271" s="464"/>
      <c r="N271" s="464"/>
      <c r="O271" s="464"/>
      <c r="P271" s="464"/>
      <c r="Q271" s="464"/>
      <c r="R271" s="464"/>
      <c r="S271" s="464"/>
      <c r="T271" s="464"/>
      <c r="U271" s="464"/>
      <c r="V271" s="464"/>
      <c r="W271" s="464"/>
      <c r="X271" s="464"/>
      <c r="Y271" s="464"/>
      <c r="Z271" s="464"/>
      <c r="AA271" s="464"/>
      <c r="AB271" s="464"/>
      <c r="AC271" s="464"/>
      <c r="AD271" s="464"/>
      <c r="AE271" s="464"/>
      <c r="AF271" s="464"/>
      <c r="AG271" s="464"/>
      <c r="AH271" s="464"/>
    </row>
    <row r="272" spans="1:34">
      <c r="A272" s="464"/>
      <c r="B272" s="468"/>
      <c r="C272" s="463"/>
      <c r="D272" s="463"/>
      <c r="E272" s="464"/>
      <c r="F272" s="464"/>
      <c r="G272" s="464"/>
      <c r="H272" s="464"/>
      <c r="I272" s="464"/>
      <c r="J272" s="464"/>
      <c r="K272" s="464"/>
      <c r="L272" s="464"/>
      <c r="M272" s="464"/>
      <c r="N272" s="464"/>
      <c r="O272" s="464"/>
      <c r="P272" s="464"/>
      <c r="Q272" s="464"/>
      <c r="R272" s="464"/>
      <c r="S272" s="464"/>
      <c r="T272" s="464"/>
      <c r="U272" s="464"/>
      <c r="V272" s="464"/>
      <c r="W272" s="464"/>
      <c r="X272" s="464"/>
      <c r="Y272" s="464"/>
      <c r="Z272" s="464"/>
      <c r="AA272" s="464"/>
      <c r="AB272" s="464"/>
      <c r="AC272" s="464"/>
      <c r="AD272" s="464"/>
      <c r="AE272" s="464"/>
      <c r="AF272" s="464"/>
      <c r="AG272" s="464"/>
      <c r="AH272" s="464"/>
    </row>
    <row r="273" spans="1:34">
      <c r="A273" s="464"/>
      <c r="B273" s="468"/>
      <c r="C273" s="463"/>
      <c r="D273" s="463"/>
      <c r="E273" s="464"/>
      <c r="F273" s="464"/>
      <c r="G273" s="464"/>
      <c r="H273" s="464"/>
      <c r="I273" s="464"/>
      <c r="J273" s="464"/>
      <c r="K273" s="464"/>
      <c r="L273" s="464"/>
      <c r="M273" s="464"/>
      <c r="N273" s="464"/>
      <c r="O273" s="464"/>
      <c r="P273" s="464"/>
      <c r="Q273" s="464"/>
      <c r="R273" s="464"/>
      <c r="S273" s="464"/>
      <c r="T273" s="464"/>
      <c r="U273" s="464"/>
      <c r="V273" s="464"/>
      <c r="W273" s="464"/>
      <c r="X273" s="464"/>
      <c r="Y273" s="464"/>
      <c r="Z273" s="464"/>
      <c r="AA273" s="464"/>
      <c r="AB273" s="464"/>
      <c r="AC273" s="464"/>
      <c r="AD273" s="464"/>
      <c r="AE273" s="464"/>
      <c r="AF273" s="464"/>
      <c r="AG273" s="464"/>
      <c r="AH273" s="464"/>
    </row>
    <row r="274" spans="1:34">
      <c r="A274" s="464"/>
      <c r="B274" s="468"/>
      <c r="C274" s="463"/>
      <c r="D274" s="463"/>
      <c r="E274" s="464"/>
      <c r="F274" s="464"/>
      <c r="G274" s="464"/>
      <c r="H274" s="464"/>
      <c r="I274" s="464"/>
      <c r="J274" s="464"/>
      <c r="K274" s="464"/>
      <c r="L274" s="464"/>
      <c r="M274" s="464"/>
      <c r="N274" s="464"/>
      <c r="O274" s="464"/>
      <c r="P274" s="464"/>
      <c r="Q274" s="464"/>
      <c r="R274" s="464"/>
      <c r="S274" s="464"/>
      <c r="T274" s="464"/>
      <c r="U274" s="464"/>
      <c r="V274" s="464"/>
      <c r="W274" s="464"/>
      <c r="X274" s="464"/>
      <c r="Y274" s="464"/>
      <c r="Z274" s="464"/>
      <c r="AA274" s="464"/>
      <c r="AB274" s="464"/>
      <c r="AC274" s="464"/>
      <c r="AD274" s="464"/>
      <c r="AE274" s="464"/>
      <c r="AF274" s="464"/>
      <c r="AG274" s="464"/>
      <c r="AH274" s="464"/>
    </row>
    <row r="275" spans="1:34">
      <c r="A275" s="464"/>
      <c r="B275" s="468"/>
      <c r="C275" s="463"/>
      <c r="D275" s="463"/>
      <c r="E275" s="464"/>
      <c r="F275" s="464"/>
      <c r="G275" s="464"/>
      <c r="H275" s="464"/>
      <c r="I275" s="464"/>
      <c r="J275" s="464"/>
      <c r="K275" s="464"/>
      <c r="L275" s="464"/>
      <c r="M275" s="464"/>
      <c r="N275" s="464"/>
      <c r="O275" s="464"/>
      <c r="P275" s="464"/>
      <c r="Q275" s="464"/>
      <c r="R275" s="464"/>
      <c r="S275" s="464"/>
      <c r="T275" s="464"/>
      <c r="U275" s="464"/>
      <c r="V275" s="464"/>
      <c r="W275" s="464"/>
      <c r="X275" s="464"/>
      <c r="Y275" s="464"/>
      <c r="Z275" s="464"/>
      <c r="AA275" s="464"/>
      <c r="AB275" s="464"/>
      <c r="AC275" s="464"/>
      <c r="AD275" s="464"/>
      <c r="AE275" s="464"/>
      <c r="AF275" s="464"/>
      <c r="AG275" s="464"/>
      <c r="AH275" s="464"/>
    </row>
    <row r="276" spans="1:34">
      <c r="A276" s="464"/>
      <c r="B276" s="468"/>
      <c r="C276" s="463"/>
      <c r="D276" s="463"/>
      <c r="E276" s="464"/>
      <c r="F276" s="464"/>
      <c r="G276" s="464"/>
      <c r="H276" s="464"/>
      <c r="I276" s="464"/>
      <c r="J276" s="464"/>
      <c r="K276" s="464"/>
      <c r="L276" s="464"/>
      <c r="M276" s="464"/>
      <c r="N276" s="464"/>
      <c r="O276" s="464"/>
      <c r="P276" s="464"/>
      <c r="Q276" s="464"/>
      <c r="R276" s="464"/>
      <c r="S276" s="464"/>
      <c r="T276" s="464"/>
      <c r="U276" s="464"/>
      <c r="V276" s="464"/>
      <c r="W276" s="464"/>
      <c r="X276" s="464"/>
      <c r="Y276" s="464"/>
      <c r="Z276" s="464"/>
      <c r="AA276" s="464"/>
      <c r="AB276" s="464"/>
      <c r="AC276" s="464"/>
      <c r="AD276" s="464"/>
      <c r="AE276" s="464"/>
      <c r="AF276" s="464"/>
      <c r="AG276" s="464"/>
      <c r="AH276" s="464"/>
    </row>
    <row r="277" spans="1:34">
      <c r="A277" s="464"/>
      <c r="B277" s="468"/>
      <c r="C277" s="463"/>
      <c r="D277" s="463"/>
      <c r="E277" s="464"/>
      <c r="F277" s="464"/>
      <c r="G277" s="464"/>
      <c r="H277" s="464"/>
      <c r="I277" s="464"/>
      <c r="J277" s="464"/>
      <c r="K277" s="464"/>
      <c r="L277" s="464"/>
      <c r="M277" s="464"/>
      <c r="N277" s="464"/>
      <c r="O277" s="464"/>
      <c r="P277" s="464"/>
      <c r="Q277" s="464"/>
      <c r="R277" s="464"/>
      <c r="S277" s="464"/>
      <c r="T277" s="464"/>
      <c r="U277" s="464"/>
      <c r="V277" s="464"/>
      <c r="W277" s="464"/>
      <c r="X277" s="464"/>
      <c r="Y277" s="464"/>
      <c r="Z277" s="464"/>
      <c r="AA277" s="464"/>
      <c r="AB277" s="464"/>
      <c r="AC277" s="464"/>
      <c r="AD277" s="464"/>
      <c r="AE277" s="464"/>
      <c r="AF277" s="464"/>
      <c r="AG277" s="464"/>
      <c r="AH277" s="464"/>
    </row>
    <row r="278" spans="1:34">
      <c r="A278" s="464"/>
      <c r="B278" s="468"/>
      <c r="C278" s="463"/>
      <c r="D278" s="463"/>
      <c r="E278" s="464"/>
      <c r="F278" s="464"/>
      <c r="G278" s="464"/>
      <c r="H278" s="464"/>
      <c r="I278" s="464"/>
      <c r="J278" s="464"/>
      <c r="K278" s="464"/>
      <c r="L278" s="464"/>
      <c r="M278" s="464"/>
      <c r="N278" s="464"/>
      <c r="O278" s="464"/>
      <c r="P278" s="464"/>
      <c r="Q278" s="464"/>
      <c r="R278" s="464"/>
      <c r="S278" s="464"/>
      <c r="T278" s="464"/>
      <c r="U278" s="464"/>
      <c r="V278" s="464"/>
      <c r="W278" s="464"/>
      <c r="X278" s="464"/>
      <c r="Y278" s="464"/>
      <c r="Z278" s="464"/>
      <c r="AA278" s="464"/>
      <c r="AB278" s="464"/>
      <c r="AC278" s="464"/>
      <c r="AD278" s="464"/>
      <c r="AE278" s="464"/>
      <c r="AF278" s="464"/>
      <c r="AG278" s="464"/>
      <c r="AH278" s="464"/>
    </row>
    <row r="279" spans="1:34">
      <c r="A279" s="464"/>
      <c r="B279" s="468"/>
      <c r="C279" s="463"/>
      <c r="D279" s="463"/>
      <c r="E279" s="464"/>
      <c r="F279" s="464"/>
      <c r="G279" s="464"/>
      <c r="H279" s="464"/>
      <c r="I279" s="464"/>
      <c r="J279" s="464"/>
      <c r="K279" s="464"/>
      <c r="L279" s="464"/>
      <c r="M279" s="464"/>
      <c r="N279" s="464"/>
      <c r="O279" s="464"/>
      <c r="P279" s="464"/>
      <c r="Q279" s="464"/>
      <c r="R279" s="464"/>
      <c r="S279" s="464"/>
      <c r="T279" s="464"/>
      <c r="U279" s="464"/>
      <c r="V279" s="464"/>
      <c r="W279" s="464"/>
      <c r="X279" s="464"/>
      <c r="Y279" s="464"/>
      <c r="Z279" s="464"/>
      <c r="AA279" s="464"/>
      <c r="AB279" s="464"/>
      <c r="AC279" s="464"/>
      <c r="AD279" s="464"/>
      <c r="AE279" s="464"/>
      <c r="AF279" s="464"/>
      <c r="AG279" s="464"/>
      <c r="AH279" s="464"/>
    </row>
    <row r="280" spans="1:34">
      <c r="A280" s="464"/>
      <c r="B280" s="468"/>
      <c r="C280" s="463"/>
      <c r="D280" s="463"/>
      <c r="E280" s="464"/>
      <c r="F280" s="464"/>
      <c r="G280" s="464"/>
      <c r="H280" s="464"/>
      <c r="I280" s="464"/>
      <c r="J280" s="464"/>
      <c r="K280" s="464"/>
      <c r="L280" s="464"/>
      <c r="M280" s="464"/>
      <c r="N280" s="464"/>
      <c r="O280" s="464"/>
      <c r="P280" s="464"/>
      <c r="Q280" s="464"/>
      <c r="R280" s="464"/>
      <c r="S280" s="464"/>
      <c r="T280" s="464"/>
      <c r="U280" s="464"/>
      <c r="V280" s="464"/>
      <c r="W280" s="464"/>
      <c r="X280" s="464"/>
      <c r="Y280" s="464"/>
      <c r="Z280" s="464"/>
      <c r="AA280" s="464"/>
      <c r="AB280" s="464"/>
      <c r="AC280" s="464"/>
      <c r="AD280" s="464"/>
      <c r="AE280" s="464"/>
      <c r="AF280" s="464"/>
      <c r="AG280" s="464"/>
      <c r="AH280" s="464"/>
    </row>
    <row r="281" spans="1:34">
      <c r="A281" s="464"/>
      <c r="B281" s="468"/>
      <c r="C281" s="463"/>
      <c r="D281" s="463"/>
      <c r="E281" s="464"/>
      <c r="F281" s="464"/>
      <c r="G281" s="464"/>
      <c r="H281" s="464"/>
      <c r="I281" s="464"/>
      <c r="J281" s="464"/>
      <c r="K281" s="464"/>
      <c r="L281" s="464"/>
      <c r="M281" s="464"/>
      <c r="N281" s="464"/>
      <c r="O281" s="464"/>
      <c r="P281" s="464"/>
      <c r="Q281" s="464"/>
      <c r="R281" s="464"/>
      <c r="S281" s="464"/>
      <c r="T281" s="464"/>
      <c r="U281" s="464"/>
      <c r="V281" s="464"/>
      <c r="W281" s="464"/>
      <c r="X281" s="464"/>
      <c r="Y281" s="464"/>
      <c r="Z281" s="464"/>
      <c r="AA281" s="464"/>
      <c r="AB281" s="464"/>
      <c r="AC281" s="464"/>
      <c r="AD281" s="464"/>
      <c r="AE281" s="464"/>
      <c r="AF281" s="464"/>
      <c r="AG281" s="464"/>
      <c r="AH281" s="464"/>
    </row>
    <row r="282" spans="1:34">
      <c r="A282" s="464"/>
      <c r="B282" s="468"/>
      <c r="C282" s="463"/>
      <c r="D282" s="463"/>
      <c r="E282" s="464"/>
      <c r="F282" s="464"/>
      <c r="G282" s="464"/>
      <c r="H282" s="464"/>
      <c r="I282" s="464"/>
      <c r="J282" s="464"/>
      <c r="K282" s="464"/>
      <c r="L282" s="464"/>
      <c r="M282" s="464"/>
      <c r="N282" s="464"/>
      <c r="O282" s="464"/>
      <c r="P282" s="464"/>
      <c r="Q282" s="464"/>
      <c r="R282" s="464"/>
      <c r="S282" s="464"/>
      <c r="T282" s="464"/>
      <c r="U282" s="464"/>
      <c r="V282" s="464"/>
      <c r="W282" s="464"/>
      <c r="X282" s="464"/>
      <c r="Y282" s="464"/>
      <c r="Z282" s="464"/>
      <c r="AA282" s="464"/>
      <c r="AB282" s="464"/>
      <c r="AC282" s="464"/>
      <c r="AD282" s="464"/>
      <c r="AE282" s="464"/>
      <c r="AF282" s="464"/>
      <c r="AG282" s="464"/>
      <c r="AH282" s="464"/>
    </row>
    <row r="283" spans="1:34">
      <c r="A283" s="464"/>
      <c r="B283" s="468"/>
      <c r="C283" s="463"/>
      <c r="D283" s="463"/>
      <c r="E283" s="464"/>
      <c r="F283" s="464"/>
      <c r="G283" s="464"/>
      <c r="H283" s="464"/>
      <c r="I283" s="464"/>
      <c r="J283" s="464"/>
      <c r="K283" s="464"/>
      <c r="L283" s="464"/>
      <c r="M283" s="464"/>
      <c r="N283" s="464"/>
      <c r="O283" s="464"/>
      <c r="P283" s="464"/>
      <c r="Q283" s="464"/>
      <c r="R283" s="464"/>
      <c r="S283" s="464"/>
      <c r="T283" s="464"/>
      <c r="U283" s="464"/>
      <c r="V283" s="464"/>
      <c r="W283" s="464"/>
      <c r="X283" s="464"/>
      <c r="Y283" s="464"/>
      <c r="Z283" s="464"/>
      <c r="AA283" s="464"/>
      <c r="AB283" s="464"/>
      <c r="AC283" s="464"/>
      <c r="AD283" s="464"/>
      <c r="AE283" s="464"/>
      <c r="AF283" s="464"/>
      <c r="AG283" s="464"/>
      <c r="AH283" s="464"/>
    </row>
    <row r="284" spans="1:34">
      <c r="A284" s="464"/>
      <c r="B284" s="468"/>
      <c r="C284" s="463"/>
      <c r="D284" s="463"/>
      <c r="E284" s="464"/>
      <c r="F284" s="464"/>
      <c r="G284" s="464"/>
      <c r="H284" s="464"/>
      <c r="I284" s="464"/>
      <c r="J284" s="464"/>
      <c r="K284" s="464"/>
      <c r="L284" s="464"/>
      <c r="M284" s="464"/>
      <c r="N284" s="464"/>
      <c r="O284" s="464"/>
      <c r="P284" s="464"/>
      <c r="Q284" s="464"/>
      <c r="R284" s="464"/>
      <c r="S284" s="464"/>
      <c r="T284" s="464"/>
      <c r="U284" s="464"/>
      <c r="V284" s="464"/>
      <c r="W284" s="464"/>
      <c r="X284" s="464"/>
      <c r="Y284" s="464"/>
      <c r="Z284" s="464"/>
      <c r="AA284" s="464"/>
      <c r="AB284" s="464"/>
      <c r="AC284" s="464"/>
      <c r="AD284" s="464"/>
      <c r="AE284" s="464"/>
      <c r="AF284" s="464"/>
      <c r="AG284" s="464"/>
      <c r="AH284" s="464"/>
    </row>
    <row r="285" spans="1:34">
      <c r="A285" s="464"/>
      <c r="B285" s="468"/>
      <c r="C285" s="463"/>
      <c r="D285" s="463"/>
      <c r="E285" s="464"/>
      <c r="F285" s="464"/>
      <c r="G285" s="464"/>
      <c r="H285" s="464"/>
      <c r="I285" s="464"/>
      <c r="J285" s="464"/>
      <c r="K285" s="464"/>
      <c r="L285" s="464"/>
      <c r="M285" s="464"/>
      <c r="N285" s="464"/>
      <c r="O285" s="464"/>
      <c r="P285" s="464"/>
      <c r="Q285" s="464"/>
      <c r="R285" s="464"/>
      <c r="S285" s="464"/>
      <c r="T285" s="464"/>
      <c r="U285" s="464"/>
      <c r="V285" s="464"/>
      <c r="W285" s="464"/>
      <c r="X285" s="464"/>
      <c r="Y285" s="464"/>
      <c r="Z285" s="464"/>
      <c r="AA285" s="464"/>
      <c r="AB285" s="464"/>
      <c r="AC285" s="464"/>
      <c r="AD285" s="464"/>
      <c r="AE285" s="464"/>
      <c r="AF285" s="464"/>
      <c r="AG285" s="464"/>
      <c r="AH285" s="464"/>
    </row>
    <row r="286" spans="1:34">
      <c r="A286" s="464"/>
      <c r="B286" s="468"/>
      <c r="C286" s="463"/>
      <c r="D286" s="463"/>
      <c r="E286" s="464"/>
      <c r="F286" s="464"/>
      <c r="G286" s="464"/>
      <c r="H286" s="464"/>
      <c r="I286" s="464"/>
      <c r="J286" s="464"/>
      <c r="K286" s="464"/>
      <c r="L286" s="464"/>
      <c r="M286" s="464"/>
      <c r="N286" s="464"/>
      <c r="O286" s="464"/>
      <c r="P286" s="464"/>
      <c r="Q286" s="464"/>
      <c r="R286" s="464"/>
      <c r="S286" s="464"/>
      <c r="T286" s="464"/>
      <c r="U286" s="464"/>
      <c r="V286" s="464"/>
      <c r="W286" s="464"/>
      <c r="X286" s="464"/>
      <c r="Y286" s="464"/>
      <c r="Z286" s="464"/>
      <c r="AA286" s="464"/>
      <c r="AB286" s="464"/>
      <c r="AC286" s="464"/>
      <c r="AD286" s="464"/>
      <c r="AE286" s="464"/>
      <c r="AF286" s="464"/>
      <c r="AG286" s="464"/>
      <c r="AH286" s="464"/>
    </row>
    <row r="287" spans="1:34">
      <c r="A287" s="464"/>
      <c r="B287" s="468"/>
      <c r="C287" s="463"/>
      <c r="D287" s="463"/>
      <c r="E287" s="464"/>
      <c r="F287" s="464"/>
      <c r="G287" s="464"/>
      <c r="H287" s="464"/>
      <c r="I287" s="464"/>
      <c r="J287" s="464"/>
      <c r="K287" s="464"/>
      <c r="L287" s="464"/>
      <c r="M287" s="464"/>
      <c r="N287" s="464"/>
      <c r="O287" s="464"/>
      <c r="P287" s="464"/>
      <c r="Q287" s="464"/>
      <c r="R287" s="464"/>
      <c r="S287" s="464"/>
      <c r="T287" s="464"/>
      <c r="U287" s="464"/>
      <c r="V287" s="464"/>
      <c r="W287" s="464"/>
      <c r="X287" s="464"/>
      <c r="Y287" s="464"/>
      <c r="Z287" s="464"/>
      <c r="AA287" s="464"/>
      <c r="AB287" s="464"/>
      <c r="AC287" s="464"/>
      <c r="AD287" s="464"/>
      <c r="AE287" s="464"/>
      <c r="AF287" s="464"/>
      <c r="AG287" s="464"/>
      <c r="AH287" s="464"/>
    </row>
    <row r="288" spans="1:34">
      <c r="A288" s="464"/>
      <c r="B288" s="468"/>
      <c r="C288" s="463"/>
      <c r="D288" s="463"/>
      <c r="E288" s="464"/>
      <c r="F288" s="464"/>
      <c r="G288" s="464"/>
      <c r="H288" s="464"/>
      <c r="I288" s="464"/>
      <c r="J288" s="464"/>
      <c r="K288" s="464"/>
      <c r="L288" s="464"/>
      <c r="M288" s="464"/>
      <c r="N288" s="464"/>
      <c r="O288" s="464"/>
      <c r="P288" s="464"/>
      <c r="Q288" s="464"/>
      <c r="R288" s="464"/>
      <c r="S288" s="464"/>
      <c r="T288" s="464"/>
      <c r="U288" s="464"/>
      <c r="V288" s="464"/>
      <c r="W288" s="464"/>
      <c r="X288" s="464"/>
      <c r="Y288" s="464"/>
      <c r="Z288" s="464"/>
      <c r="AA288" s="464"/>
      <c r="AB288" s="464"/>
      <c r="AC288" s="464"/>
      <c r="AD288" s="464"/>
      <c r="AE288" s="464"/>
      <c r="AF288" s="464"/>
      <c r="AG288" s="464"/>
      <c r="AH288" s="464"/>
    </row>
    <row r="289" spans="1:34">
      <c r="A289" s="464"/>
      <c r="B289" s="468"/>
      <c r="C289" s="463"/>
      <c r="D289" s="463"/>
      <c r="E289" s="464"/>
      <c r="F289" s="464"/>
      <c r="G289" s="464"/>
      <c r="H289" s="464"/>
      <c r="I289" s="464"/>
      <c r="J289" s="464"/>
      <c r="K289" s="464"/>
      <c r="L289" s="464"/>
      <c r="M289" s="464"/>
      <c r="N289" s="464"/>
      <c r="O289" s="464"/>
      <c r="P289" s="464"/>
      <c r="Q289" s="464"/>
      <c r="R289" s="464"/>
      <c r="S289" s="464"/>
      <c r="T289" s="464"/>
      <c r="U289" s="464"/>
      <c r="V289" s="464"/>
      <c r="W289" s="464"/>
      <c r="X289" s="464"/>
      <c r="Y289" s="464"/>
      <c r="Z289" s="464"/>
      <c r="AA289" s="464"/>
      <c r="AB289" s="464"/>
      <c r="AC289" s="464"/>
      <c r="AD289" s="464"/>
      <c r="AE289" s="464"/>
      <c r="AF289" s="464"/>
      <c r="AG289" s="464"/>
      <c r="AH289" s="464"/>
    </row>
    <row r="290" spans="1:34">
      <c r="A290" s="464"/>
      <c r="B290" s="468"/>
      <c r="C290" s="463"/>
      <c r="D290" s="463"/>
      <c r="E290" s="464"/>
      <c r="F290" s="464"/>
      <c r="G290" s="464"/>
      <c r="H290" s="464"/>
      <c r="I290" s="464"/>
      <c r="J290" s="464"/>
      <c r="K290" s="464"/>
      <c r="L290" s="464"/>
      <c r="M290" s="464"/>
      <c r="N290" s="464"/>
      <c r="O290" s="464"/>
      <c r="P290" s="464"/>
      <c r="Q290" s="464"/>
      <c r="R290" s="464"/>
      <c r="S290" s="464"/>
      <c r="T290" s="464"/>
      <c r="U290" s="464"/>
      <c r="V290" s="464"/>
      <c r="W290" s="464"/>
      <c r="X290" s="464"/>
      <c r="Y290" s="464"/>
      <c r="Z290" s="464"/>
      <c r="AA290" s="464"/>
      <c r="AB290" s="464"/>
      <c r="AC290" s="464"/>
      <c r="AD290" s="464"/>
      <c r="AE290" s="464"/>
      <c r="AF290" s="464"/>
      <c r="AG290" s="464"/>
      <c r="AH290" s="464"/>
    </row>
    <row r="291" spans="1:34">
      <c r="A291" s="464"/>
      <c r="B291" s="468"/>
      <c r="C291" s="463"/>
      <c r="D291" s="463"/>
      <c r="E291" s="464"/>
      <c r="F291" s="464"/>
      <c r="G291" s="464"/>
      <c r="H291" s="464"/>
      <c r="I291" s="464"/>
      <c r="J291" s="464"/>
      <c r="K291" s="464"/>
      <c r="L291" s="464"/>
      <c r="M291" s="464"/>
      <c r="N291" s="464"/>
      <c r="O291" s="464"/>
      <c r="P291" s="464"/>
      <c r="Q291" s="464"/>
      <c r="R291" s="464"/>
      <c r="S291" s="464"/>
      <c r="T291" s="464"/>
      <c r="U291" s="464"/>
      <c r="V291" s="464"/>
      <c r="W291" s="464"/>
      <c r="X291" s="464"/>
      <c r="Y291" s="464"/>
      <c r="Z291" s="464"/>
      <c r="AA291" s="464"/>
      <c r="AB291" s="464"/>
      <c r="AC291" s="464"/>
      <c r="AD291" s="464"/>
      <c r="AE291" s="464"/>
      <c r="AF291" s="464"/>
      <c r="AG291" s="464"/>
      <c r="AH291" s="464"/>
    </row>
    <row r="292" spans="1:34">
      <c r="A292" s="464"/>
      <c r="B292" s="468"/>
      <c r="C292" s="463"/>
      <c r="D292" s="463"/>
      <c r="E292" s="464"/>
      <c r="F292" s="464"/>
      <c r="G292" s="464"/>
      <c r="H292" s="464"/>
      <c r="I292" s="464"/>
      <c r="J292" s="464"/>
      <c r="K292" s="464"/>
      <c r="L292" s="464"/>
      <c r="M292" s="464"/>
      <c r="N292" s="464"/>
      <c r="O292" s="464"/>
      <c r="P292" s="464"/>
      <c r="Q292" s="464"/>
      <c r="R292" s="464"/>
      <c r="S292" s="464"/>
      <c r="T292" s="464"/>
      <c r="U292" s="464"/>
      <c r="V292" s="464"/>
      <c r="W292" s="464"/>
      <c r="X292" s="464"/>
      <c r="Y292" s="464"/>
      <c r="Z292" s="464"/>
      <c r="AA292" s="464"/>
      <c r="AB292" s="464"/>
      <c r="AC292" s="464"/>
      <c r="AD292" s="464"/>
      <c r="AE292" s="464"/>
      <c r="AF292" s="464"/>
      <c r="AG292" s="464"/>
      <c r="AH292" s="464"/>
    </row>
    <row r="293" spans="1:34">
      <c r="A293" s="464"/>
      <c r="B293" s="468"/>
      <c r="C293" s="463"/>
      <c r="D293" s="463"/>
      <c r="E293" s="464"/>
      <c r="F293" s="464"/>
      <c r="G293" s="464"/>
      <c r="H293" s="464"/>
      <c r="I293" s="464"/>
      <c r="J293" s="464"/>
      <c r="K293" s="464"/>
      <c r="L293" s="464"/>
      <c r="M293" s="464"/>
      <c r="N293" s="464"/>
      <c r="O293" s="464"/>
      <c r="P293" s="464"/>
      <c r="Q293" s="464"/>
      <c r="R293" s="464"/>
      <c r="S293" s="464"/>
      <c r="T293" s="464"/>
      <c r="U293" s="464"/>
      <c r="V293" s="464"/>
      <c r="W293" s="464"/>
      <c r="X293" s="464"/>
      <c r="Y293" s="464"/>
      <c r="Z293" s="464"/>
      <c r="AA293" s="464"/>
      <c r="AB293" s="464"/>
      <c r="AC293" s="464"/>
      <c r="AD293" s="464"/>
      <c r="AE293" s="464"/>
      <c r="AF293" s="464"/>
      <c r="AG293" s="464"/>
      <c r="AH293" s="464"/>
    </row>
    <row r="294" spans="1:34">
      <c r="A294" s="464"/>
      <c r="B294" s="468"/>
      <c r="C294" s="463"/>
      <c r="D294" s="463"/>
      <c r="E294" s="464"/>
      <c r="F294" s="464"/>
      <c r="G294" s="464"/>
      <c r="H294" s="464"/>
      <c r="I294" s="464"/>
      <c r="J294" s="464"/>
      <c r="K294" s="464"/>
      <c r="L294" s="464"/>
      <c r="M294" s="464"/>
      <c r="N294" s="464"/>
      <c r="O294" s="464"/>
      <c r="P294" s="464"/>
      <c r="Q294" s="464"/>
      <c r="R294" s="464"/>
      <c r="S294" s="464"/>
      <c r="T294" s="464"/>
      <c r="U294" s="464"/>
      <c r="V294" s="464"/>
      <c r="W294" s="464"/>
      <c r="X294" s="464"/>
      <c r="Y294" s="464"/>
      <c r="Z294" s="464"/>
      <c r="AA294" s="464"/>
      <c r="AB294" s="464"/>
      <c r="AC294" s="464"/>
      <c r="AD294" s="464"/>
      <c r="AE294" s="464"/>
      <c r="AF294" s="464"/>
      <c r="AG294" s="464"/>
      <c r="AH294" s="464"/>
    </row>
    <row r="295" spans="1:34">
      <c r="A295" s="464"/>
      <c r="B295" s="468"/>
      <c r="C295" s="463"/>
      <c r="D295" s="463"/>
      <c r="E295" s="464"/>
      <c r="F295" s="464"/>
      <c r="G295" s="464"/>
      <c r="H295" s="464"/>
      <c r="I295" s="464"/>
      <c r="J295" s="464"/>
      <c r="K295" s="464"/>
      <c r="L295" s="464"/>
      <c r="M295" s="464"/>
      <c r="N295" s="464"/>
      <c r="O295" s="464"/>
      <c r="P295" s="464"/>
      <c r="Q295" s="464"/>
      <c r="R295" s="464"/>
      <c r="S295" s="464"/>
      <c r="T295" s="464"/>
      <c r="U295" s="464"/>
      <c r="V295" s="464"/>
      <c r="W295" s="464"/>
      <c r="X295" s="464"/>
      <c r="Y295" s="464"/>
      <c r="Z295" s="464"/>
      <c r="AA295" s="464"/>
      <c r="AB295" s="464"/>
      <c r="AC295" s="464"/>
      <c r="AD295" s="464"/>
      <c r="AE295" s="464"/>
      <c r="AF295" s="464"/>
      <c r="AG295" s="464"/>
      <c r="AH295" s="464"/>
    </row>
    <row r="296" spans="1:34">
      <c r="A296" s="464"/>
      <c r="B296" s="468"/>
      <c r="C296" s="463"/>
      <c r="D296" s="463"/>
      <c r="E296" s="464"/>
      <c r="F296" s="464"/>
      <c r="G296" s="464"/>
      <c r="H296" s="464"/>
      <c r="I296" s="464"/>
      <c r="J296" s="464"/>
      <c r="K296" s="464"/>
      <c r="L296" s="464"/>
      <c r="M296" s="464"/>
      <c r="N296" s="464"/>
      <c r="O296" s="464"/>
      <c r="P296" s="464"/>
      <c r="Q296" s="464"/>
      <c r="R296" s="464"/>
      <c r="S296" s="464"/>
      <c r="T296" s="464"/>
      <c r="U296" s="464"/>
      <c r="V296" s="464"/>
      <c r="W296" s="464"/>
      <c r="X296" s="464"/>
      <c r="Y296" s="464"/>
      <c r="Z296" s="464"/>
      <c r="AA296" s="464"/>
      <c r="AB296" s="464"/>
      <c r="AC296" s="464"/>
      <c r="AD296" s="464"/>
      <c r="AE296" s="464"/>
      <c r="AF296" s="464"/>
      <c r="AG296" s="464"/>
      <c r="AH296" s="464"/>
    </row>
    <row r="297" spans="1:34">
      <c r="A297" s="464"/>
      <c r="B297" s="468"/>
      <c r="C297" s="463"/>
      <c r="D297" s="463"/>
      <c r="E297" s="464"/>
      <c r="F297" s="464"/>
      <c r="G297" s="464"/>
      <c r="H297" s="464"/>
      <c r="I297" s="464"/>
      <c r="J297" s="464"/>
      <c r="K297" s="464"/>
      <c r="L297" s="464"/>
      <c r="M297" s="464"/>
      <c r="N297" s="464"/>
      <c r="O297" s="464"/>
      <c r="P297" s="464"/>
      <c r="Q297" s="464"/>
      <c r="R297" s="464"/>
      <c r="S297" s="464"/>
      <c r="T297" s="464"/>
      <c r="U297" s="464"/>
      <c r="V297" s="464"/>
      <c r="W297" s="464"/>
      <c r="X297" s="464"/>
      <c r="Y297" s="464"/>
      <c r="Z297" s="464"/>
      <c r="AA297" s="464"/>
      <c r="AB297" s="464"/>
      <c r="AC297" s="464"/>
      <c r="AD297" s="464"/>
      <c r="AE297" s="464"/>
      <c r="AF297" s="464"/>
      <c r="AG297" s="464"/>
      <c r="AH297" s="464"/>
    </row>
    <row r="298" spans="1:34">
      <c r="A298" s="464"/>
      <c r="B298" s="468"/>
      <c r="C298" s="463"/>
      <c r="D298" s="463"/>
      <c r="E298" s="464"/>
      <c r="F298" s="464"/>
      <c r="G298" s="464"/>
      <c r="H298" s="464"/>
      <c r="I298" s="464"/>
      <c r="J298" s="464"/>
      <c r="K298" s="464"/>
      <c r="L298" s="464"/>
      <c r="M298" s="464"/>
      <c r="N298" s="464"/>
      <c r="O298" s="464"/>
      <c r="P298" s="464"/>
      <c r="Q298" s="464"/>
      <c r="R298" s="464"/>
      <c r="S298" s="464"/>
      <c r="T298" s="464"/>
      <c r="U298" s="464"/>
      <c r="V298" s="464"/>
      <c r="W298" s="464"/>
      <c r="X298" s="464"/>
      <c r="Y298" s="464"/>
      <c r="Z298" s="464"/>
      <c r="AA298" s="464"/>
      <c r="AB298" s="464"/>
      <c r="AC298" s="464"/>
      <c r="AD298" s="464"/>
      <c r="AE298" s="464"/>
      <c r="AF298" s="464"/>
      <c r="AG298" s="464"/>
      <c r="AH298" s="464"/>
    </row>
    <row r="299" spans="1:34">
      <c r="A299" s="464"/>
      <c r="B299" s="468"/>
      <c r="C299" s="463"/>
      <c r="D299" s="463"/>
      <c r="E299" s="464"/>
      <c r="F299" s="464"/>
      <c r="G299" s="464"/>
      <c r="H299" s="464"/>
      <c r="I299" s="464"/>
      <c r="J299" s="464"/>
      <c r="K299" s="464"/>
      <c r="L299" s="464"/>
      <c r="M299" s="464"/>
      <c r="N299" s="464"/>
      <c r="O299" s="464"/>
      <c r="P299" s="464"/>
      <c r="Q299" s="464"/>
      <c r="R299" s="464"/>
      <c r="S299" s="464"/>
      <c r="T299" s="464"/>
      <c r="U299" s="464"/>
      <c r="V299" s="464"/>
      <c r="W299" s="464"/>
      <c r="X299" s="464"/>
      <c r="Y299" s="464"/>
      <c r="Z299" s="464"/>
      <c r="AA299" s="464"/>
      <c r="AB299" s="464"/>
      <c r="AC299" s="464"/>
      <c r="AD299" s="464"/>
      <c r="AE299" s="464"/>
      <c r="AF299" s="464"/>
      <c r="AG299" s="464"/>
      <c r="AH299" s="464"/>
    </row>
    <row r="300" spans="1:34">
      <c r="A300" s="464"/>
      <c r="B300" s="468"/>
      <c r="C300" s="463"/>
      <c r="D300" s="463"/>
      <c r="E300" s="464"/>
      <c r="F300" s="464"/>
      <c r="G300" s="464"/>
      <c r="H300" s="464"/>
      <c r="I300" s="464"/>
      <c r="J300" s="464"/>
      <c r="K300" s="464"/>
      <c r="L300" s="464"/>
      <c r="M300" s="464"/>
      <c r="N300" s="464"/>
      <c r="O300" s="464"/>
      <c r="P300" s="464"/>
      <c r="Q300" s="464"/>
      <c r="R300" s="464"/>
      <c r="S300" s="464"/>
      <c r="T300" s="464"/>
      <c r="U300" s="464"/>
      <c r="V300" s="464"/>
      <c r="W300" s="464"/>
      <c r="X300" s="464"/>
      <c r="Y300" s="464"/>
      <c r="Z300" s="464"/>
      <c r="AA300" s="464"/>
      <c r="AB300" s="464"/>
      <c r="AC300" s="464"/>
      <c r="AD300" s="464"/>
      <c r="AE300" s="464"/>
      <c r="AF300" s="464"/>
      <c r="AG300" s="464"/>
      <c r="AH300" s="464"/>
    </row>
    <row r="301" spans="1:34">
      <c r="A301" s="464"/>
      <c r="B301" s="468"/>
      <c r="C301" s="463"/>
      <c r="D301" s="463"/>
      <c r="E301" s="464"/>
      <c r="F301" s="464"/>
      <c r="G301" s="464"/>
      <c r="H301" s="464"/>
      <c r="I301" s="464"/>
      <c r="J301" s="464"/>
      <c r="K301" s="464"/>
      <c r="L301" s="464"/>
      <c r="M301" s="464"/>
      <c r="N301" s="464"/>
      <c r="O301" s="464"/>
      <c r="P301" s="464"/>
      <c r="Q301" s="464"/>
      <c r="R301" s="464"/>
      <c r="S301" s="464"/>
      <c r="T301" s="464"/>
      <c r="U301" s="464"/>
      <c r="V301" s="464"/>
      <c r="W301" s="464"/>
      <c r="X301" s="464"/>
      <c r="Y301" s="464"/>
      <c r="Z301" s="464"/>
      <c r="AA301" s="464"/>
      <c r="AB301" s="464"/>
      <c r="AC301" s="464"/>
      <c r="AD301" s="464"/>
      <c r="AE301" s="464"/>
      <c r="AF301" s="464"/>
      <c r="AG301" s="464"/>
      <c r="AH301" s="464"/>
    </row>
    <row r="302" spans="1:34">
      <c r="A302" s="464"/>
      <c r="B302" s="468"/>
      <c r="C302" s="463"/>
      <c r="D302" s="463"/>
      <c r="E302" s="464"/>
      <c r="F302" s="464"/>
      <c r="G302" s="464"/>
      <c r="H302" s="464"/>
      <c r="I302" s="464"/>
      <c r="J302" s="464"/>
      <c r="K302" s="464"/>
      <c r="L302" s="464"/>
      <c r="M302" s="464"/>
      <c r="N302" s="464"/>
      <c r="O302" s="464"/>
      <c r="P302" s="464"/>
      <c r="Q302" s="464"/>
      <c r="R302" s="464"/>
      <c r="S302" s="464"/>
      <c r="T302" s="464"/>
      <c r="U302" s="464"/>
      <c r="V302" s="464"/>
      <c r="W302" s="464"/>
      <c r="X302" s="464"/>
      <c r="Y302" s="464"/>
      <c r="Z302" s="464"/>
      <c r="AA302" s="464"/>
      <c r="AB302" s="464"/>
      <c r="AC302" s="464"/>
      <c r="AD302" s="464"/>
      <c r="AE302" s="464"/>
      <c r="AF302" s="464"/>
      <c r="AG302" s="464"/>
      <c r="AH302" s="464"/>
    </row>
    <row r="303" spans="1:34">
      <c r="A303" s="464"/>
      <c r="B303" s="468"/>
      <c r="C303" s="463"/>
      <c r="D303" s="463"/>
      <c r="E303" s="464"/>
      <c r="F303" s="464"/>
      <c r="G303" s="464"/>
      <c r="H303" s="464"/>
      <c r="I303" s="464"/>
      <c r="J303" s="464"/>
      <c r="K303" s="464"/>
      <c r="L303" s="464"/>
      <c r="M303" s="464"/>
      <c r="N303" s="464"/>
      <c r="O303" s="464"/>
      <c r="P303" s="464"/>
      <c r="Q303" s="464"/>
      <c r="R303" s="464"/>
      <c r="S303" s="464"/>
      <c r="T303" s="464"/>
      <c r="U303" s="464"/>
      <c r="V303" s="464"/>
      <c r="W303" s="464"/>
      <c r="X303" s="464"/>
      <c r="Y303" s="464"/>
      <c r="Z303" s="464"/>
      <c r="AA303" s="464"/>
      <c r="AB303" s="464"/>
      <c r="AC303" s="464"/>
      <c r="AD303" s="464"/>
      <c r="AE303" s="464"/>
      <c r="AF303" s="464"/>
      <c r="AG303" s="464"/>
      <c r="AH303" s="464"/>
    </row>
    <row r="304" spans="1:34">
      <c r="A304" s="464"/>
      <c r="B304" s="468"/>
      <c r="C304" s="463"/>
      <c r="D304" s="463"/>
      <c r="E304" s="464"/>
      <c r="F304" s="464"/>
      <c r="G304" s="464"/>
      <c r="H304" s="464"/>
      <c r="I304" s="464"/>
      <c r="J304" s="464"/>
      <c r="K304" s="464"/>
      <c r="L304" s="464"/>
      <c r="M304" s="464"/>
      <c r="N304" s="464"/>
      <c r="O304" s="464"/>
      <c r="P304" s="464"/>
      <c r="Q304" s="464"/>
      <c r="R304" s="464"/>
      <c r="S304" s="464"/>
      <c r="T304" s="464"/>
      <c r="U304" s="464"/>
      <c r="V304" s="464"/>
      <c r="W304" s="464"/>
      <c r="X304" s="464"/>
      <c r="Y304" s="464"/>
      <c r="Z304" s="464"/>
      <c r="AA304" s="464"/>
      <c r="AB304" s="464"/>
      <c r="AC304" s="464"/>
      <c r="AD304" s="464"/>
      <c r="AE304" s="464"/>
      <c r="AF304" s="464"/>
      <c r="AG304" s="464"/>
      <c r="AH304" s="464"/>
    </row>
    <row r="305" spans="1:34">
      <c r="A305" s="464"/>
      <c r="B305" s="468"/>
      <c r="C305" s="463"/>
      <c r="D305" s="463"/>
      <c r="E305" s="464"/>
      <c r="F305" s="464"/>
      <c r="G305" s="464"/>
      <c r="H305" s="464"/>
      <c r="I305" s="464"/>
      <c r="J305" s="464"/>
      <c r="K305" s="464"/>
      <c r="L305" s="464"/>
      <c r="M305" s="464"/>
      <c r="N305" s="464"/>
      <c r="O305" s="464"/>
      <c r="P305" s="464"/>
      <c r="Q305" s="464"/>
      <c r="R305" s="464"/>
      <c r="S305" s="464"/>
      <c r="T305" s="464"/>
      <c r="U305" s="464"/>
      <c r="V305" s="464"/>
      <c r="W305" s="464"/>
      <c r="X305" s="464"/>
      <c r="Y305" s="464"/>
      <c r="Z305" s="464"/>
      <c r="AA305" s="464"/>
      <c r="AB305" s="464"/>
      <c r="AC305" s="464"/>
      <c r="AD305" s="464"/>
      <c r="AE305" s="464"/>
      <c r="AF305" s="464"/>
      <c r="AG305" s="464"/>
      <c r="AH305" s="464"/>
    </row>
    <row r="306" spans="1:34">
      <c r="A306" s="464"/>
      <c r="B306" s="468"/>
      <c r="C306" s="463"/>
      <c r="D306" s="463"/>
      <c r="E306" s="464"/>
      <c r="F306" s="464"/>
      <c r="G306" s="464"/>
      <c r="H306" s="464"/>
      <c r="I306" s="464"/>
      <c r="J306" s="464"/>
      <c r="K306" s="464"/>
      <c r="L306" s="464"/>
      <c r="M306" s="464"/>
      <c r="N306" s="464"/>
      <c r="O306" s="464"/>
      <c r="P306" s="464"/>
      <c r="Q306" s="464"/>
      <c r="R306" s="464"/>
      <c r="S306" s="464"/>
      <c r="T306" s="464"/>
      <c r="U306" s="464"/>
      <c r="V306" s="464"/>
      <c r="W306" s="464"/>
      <c r="X306" s="464"/>
      <c r="Y306" s="464"/>
      <c r="Z306" s="464"/>
      <c r="AA306" s="464"/>
      <c r="AB306" s="464"/>
      <c r="AC306" s="464"/>
      <c r="AD306" s="464"/>
      <c r="AE306" s="464"/>
      <c r="AF306" s="464"/>
      <c r="AG306" s="464"/>
      <c r="AH306" s="464"/>
    </row>
    <row r="307" spans="1:34">
      <c r="A307" s="464"/>
      <c r="B307" s="468"/>
      <c r="C307" s="463"/>
      <c r="D307" s="463"/>
      <c r="E307" s="464"/>
      <c r="F307" s="464"/>
      <c r="G307" s="464"/>
      <c r="H307" s="464"/>
      <c r="I307" s="464"/>
      <c r="J307" s="464"/>
      <c r="K307" s="464"/>
      <c r="L307" s="464"/>
      <c r="M307" s="464"/>
      <c r="N307" s="464"/>
      <c r="O307" s="464"/>
      <c r="P307" s="464"/>
      <c r="Q307" s="464"/>
      <c r="R307" s="464"/>
      <c r="S307" s="464"/>
      <c r="T307" s="464"/>
      <c r="U307" s="464"/>
      <c r="V307" s="464"/>
      <c r="W307" s="464"/>
      <c r="X307" s="464"/>
      <c r="Y307" s="464"/>
      <c r="Z307" s="464"/>
      <c r="AA307" s="464"/>
      <c r="AB307" s="464"/>
      <c r="AC307" s="464"/>
      <c r="AD307" s="464"/>
      <c r="AE307" s="464"/>
      <c r="AF307" s="464"/>
      <c r="AG307" s="464"/>
      <c r="AH307" s="464"/>
    </row>
    <row r="308" spans="1:34">
      <c r="A308" s="464"/>
      <c r="B308" s="468"/>
      <c r="C308" s="463"/>
      <c r="D308" s="463"/>
      <c r="E308" s="464"/>
      <c r="F308" s="464"/>
      <c r="G308" s="464"/>
      <c r="H308" s="464"/>
      <c r="I308" s="464"/>
      <c r="J308" s="464"/>
      <c r="K308" s="464"/>
      <c r="L308" s="464"/>
      <c r="M308" s="464"/>
      <c r="N308" s="464"/>
      <c r="O308" s="464"/>
      <c r="P308" s="464"/>
      <c r="Q308" s="464"/>
      <c r="R308" s="464"/>
      <c r="S308" s="464"/>
      <c r="T308" s="464"/>
      <c r="U308" s="464"/>
      <c r="V308" s="464"/>
      <c r="W308" s="464"/>
      <c r="X308" s="464"/>
      <c r="Y308" s="464"/>
      <c r="Z308" s="464"/>
      <c r="AA308" s="464"/>
      <c r="AB308" s="464"/>
      <c r="AC308" s="464"/>
      <c r="AD308" s="464"/>
      <c r="AE308" s="464"/>
      <c r="AF308" s="464"/>
      <c r="AG308" s="464"/>
      <c r="AH308" s="464"/>
    </row>
    <row r="309" spans="1:34">
      <c r="A309" s="464"/>
      <c r="B309" s="468"/>
      <c r="C309" s="463"/>
      <c r="D309" s="463"/>
      <c r="E309" s="464"/>
      <c r="F309" s="464"/>
      <c r="G309" s="464"/>
      <c r="H309" s="464"/>
      <c r="I309" s="464"/>
      <c r="J309" s="464"/>
      <c r="K309" s="464"/>
      <c r="L309" s="464"/>
      <c r="M309" s="464"/>
      <c r="N309" s="464"/>
      <c r="O309" s="464"/>
      <c r="P309" s="464"/>
      <c r="Q309" s="464"/>
      <c r="R309" s="464"/>
      <c r="S309" s="464"/>
      <c r="T309" s="464"/>
      <c r="U309" s="464"/>
      <c r="V309" s="464"/>
      <c r="W309" s="464"/>
      <c r="X309" s="464"/>
      <c r="Y309" s="464"/>
      <c r="Z309" s="464"/>
      <c r="AA309" s="464"/>
      <c r="AB309" s="464"/>
      <c r="AC309" s="464"/>
      <c r="AD309" s="464"/>
      <c r="AE309" s="464"/>
      <c r="AF309" s="464"/>
      <c r="AG309" s="464"/>
      <c r="AH309" s="464"/>
    </row>
    <row r="310" spans="1:34">
      <c r="A310" s="464"/>
      <c r="B310" s="468"/>
      <c r="C310" s="463"/>
      <c r="D310" s="463"/>
      <c r="E310" s="464"/>
      <c r="F310" s="464"/>
      <c r="G310" s="464"/>
      <c r="H310" s="464"/>
      <c r="I310" s="464"/>
      <c r="J310" s="464"/>
      <c r="K310" s="464"/>
      <c r="L310" s="464"/>
      <c r="M310" s="464"/>
      <c r="N310" s="464"/>
      <c r="O310" s="464"/>
      <c r="P310" s="464"/>
      <c r="Q310" s="464"/>
      <c r="R310" s="464"/>
      <c r="S310" s="464"/>
      <c r="T310" s="464"/>
      <c r="U310" s="464"/>
      <c r="V310" s="464"/>
      <c r="W310" s="464"/>
      <c r="X310" s="464"/>
      <c r="Y310" s="464"/>
      <c r="Z310" s="464"/>
      <c r="AA310" s="464"/>
      <c r="AB310" s="464"/>
      <c r="AC310" s="464"/>
      <c r="AD310" s="464"/>
      <c r="AE310" s="464"/>
      <c r="AF310" s="464"/>
      <c r="AG310" s="464"/>
      <c r="AH310" s="464"/>
    </row>
    <row r="311" spans="1:34">
      <c r="A311" s="464"/>
      <c r="B311" s="468"/>
      <c r="C311" s="463"/>
      <c r="D311" s="463"/>
      <c r="E311" s="464"/>
      <c r="F311" s="464"/>
      <c r="G311" s="464"/>
      <c r="H311" s="464"/>
      <c r="I311" s="464"/>
      <c r="J311" s="464"/>
      <c r="K311" s="464"/>
      <c r="L311" s="464"/>
      <c r="M311" s="464"/>
      <c r="N311" s="464"/>
      <c r="O311" s="464"/>
      <c r="P311" s="464"/>
      <c r="Q311" s="464"/>
      <c r="R311" s="464"/>
      <c r="S311" s="464"/>
      <c r="T311" s="464"/>
      <c r="U311" s="464"/>
      <c r="V311" s="464"/>
      <c r="W311" s="464"/>
      <c r="X311" s="464"/>
      <c r="Y311" s="464"/>
      <c r="Z311" s="464"/>
      <c r="AA311" s="464"/>
      <c r="AB311" s="464"/>
      <c r="AC311" s="464"/>
      <c r="AD311" s="464"/>
      <c r="AE311" s="464"/>
      <c r="AF311" s="464"/>
      <c r="AG311" s="464"/>
      <c r="AH311" s="464"/>
    </row>
    <row r="312" spans="1:34">
      <c r="A312" s="464"/>
      <c r="B312" s="468"/>
      <c r="C312" s="463"/>
      <c r="D312" s="463"/>
      <c r="E312" s="464"/>
      <c r="F312" s="464"/>
      <c r="G312" s="464"/>
      <c r="H312" s="464"/>
      <c r="I312" s="464"/>
      <c r="J312" s="464"/>
      <c r="K312" s="464"/>
      <c r="L312" s="464"/>
      <c r="M312" s="464"/>
      <c r="N312" s="464"/>
      <c r="O312" s="464"/>
      <c r="P312" s="464"/>
      <c r="Q312" s="464"/>
      <c r="R312" s="464"/>
      <c r="S312" s="464"/>
      <c r="T312" s="464"/>
      <c r="U312" s="464"/>
      <c r="V312" s="464"/>
      <c r="W312" s="464"/>
      <c r="X312" s="464"/>
      <c r="Y312" s="464"/>
      <c r="Z312" s="464"/>
      <c r="AA312" s="464"/>
      <c r="AB312" s="464"/>
      <c r="AC312" s="464"/>
      <c r="AD312" s="464"/>
      <c r="AE312" s="464"/>
      <c r="AF312" s="464"/>
      <c r="AG312" s="464"/>
      <c r="AH312" s="464"/>
    </row>
    <row r="313" spans="1:34">
      <c r="A313" s="464"/>
      <c r="B313" s="468"/>
      <c r="C313" s="463"/>
      <c r="D313" s="463"/>
      <c r="E313" s="464"/>
      <c r="F313" s="464"/>
      <c r="G313" s="464"/>
      <c r="H313" s="464"/>
      <c r="I313" s="464"/>
      <c r="J313" s="464"/>
      <c r="K313" s="464"/>
      <c r="L313" s="464"/>
      <c r="M313" s="464"/>
      <c r="N313" s="464"/>
      <c r="O313" s="464"/>
      <c r="P313" s="464"/>
      <c r="Q313" s="464"/>
      <c r="R313" s="464"/>
      <c r="S313" s="464"/>
      <c r="T313" s="464"/>
      <c r="U313" s="464"/>
      <c r="V313" s="464"/>
      <c r="W313" s="464"/>
      <c r="X313" s="464"/>
      <c r="Y313" s="464"/>
      <c r="Z313" s="464"/>
      <c r="AA313" s="464"/>
      <c r="AB313" s="464"/>
      <c r="AC313" s="464"/>
      <c r="AD313" s="464"/>
      <c r="AE313" s="464"/>
      <c r="AF313" s="464"/>
      <c r="AG313" s="464"/>
      <c r="AH313" s="464"/>
    </row>
    <row r="314" spans="1:34">
      <c r="A314" s="464"/>
      <c r="B314" s="468"/>
      <c r="C314" s="463"/>
      <c r="D314" s="463"/>
      <c r="E314" s="464"/>
      <c r="F314" s="464"/>
      <c r="G314" s="464"/>
      <c r="H314" s="464"/>
      <c r="I314" s="464"/>
      <c r="J314" s="464"/>
      <c r="K314" s="464"/>
      <c r="L314" s="464"/>
      <c r="M314" s="464"/>
      <c r="N314" s="464"/>
      <c r="O314" s="464"/>
      <c r="P314" s="464"/>
      <c r="Q314" s="464"/>
      <c r="R314" s="464"/>
      <c r="S314" s="464"/>
      <c r="T314" s="464"/>
      <c r="U314" s="464"/>
      <c r="V314" s="464"/>
      <c r="W314" s="464"/>
      <c r="X314" s="464"/>
      <c r="Y314" s="464"/>
      <c r="Z314" s="464"/>
      <c r="AA314" s="464"/>
      <c r="AB314" s="464"/>
      <c r="AC314" s="464"/>
      <c r="AD314" s="464"/>
      <c r="AE314" s="464"/>
      <c r="AF314" s="464"/>
      <c r="AG314" s="464"/>
      <c r="AH314" s="464"/>
    </row>
    <row r="315" spans="1:34">
      <c r="A315" s="464"/>
      <c r="B315" s="468"/>
      <c r="C315" s="463"/>
      <c r="D315" s="463"/>
      <c r="E315" s="464"/>
      <c r="F315" s="464"/>
      <c r="G315" s="464"/>
      <c r="H315" s="464"/>
      <c r="I315" s="464"/>
      <c r="J315" s="464"/>
      <c r="K315" s="464"/>
      <c r="L315" s="464"/>
      <c r="M315" s="464"/>
      <c r="N315" s="464"/>
      <c r="O315" s="464"/>
      <c r="P315" s="464"/>
      <c r="Q315" s="464"/>
      <c r="R315" s="464"/>
      <c r="S315" s="464"/>
      <c r="T315" s="464"/>
      <c r="U315" s="464"/>
      <c r="V315" s="464"/>
      <c r="W315" s="464"/>
      <c r="X315" s="464"/>
      <c r="Y315" s="464"/>
      <c r="Z315" s="464"/>
      <c r="AA315" s="464"/>
      <c r="AB315" s="464"/>
      <c r="AC315" s="464"/>
      <c r="AD315" s="464"/>
      <c r="AE315" s="464"/>
      <c r="AF315" s="464"/>
      <c r="AG315" s="464"/>
      <c r="AH315" s="464"/>
    </row>
    <row r="316" spans="1:34">
      <c r="A316" s="464"/>
      <c r="B316" s="468"/>
      <c r="C316" s="463"/>
      <c r="D316" s="463"/>
      <c r="E316" s="464"/>
      <c r="F316" s="464"/>
      <c r="G316" s="464"/>
      <c r="H316" s="464"/>
      <c r="I316" s="464"/>
      <c r="J316" s="464"/>
      <c r="K316" s="464"/>
      <c r="L316" s="464"/>
      <c r="M316" s="464"/>
      <c r="N316" s="464"/>
      <c r="O316" s="464"/>
      <c r="P316" s="464"/>
      <c r="Q316" s="464"/>
      <c r="R316" s="464"/>
      <c r="S316" s="464"/>
      <c r="T316" s="464"/>
      <c r="U316" s="464"/>
      <c r="V316" s="464"/>
      <c r="W316" s="464"/>
      <c r="X316" s="464"/>
      <c r="Y316" s="464"/>
      <c r="Z316" s="464"/>
      <c r="AA316" s="464"/>
      <c r="AB316" s="464"/>
      <c r="AC316" s="464"/>
      <c r="AD316" s="464"/>
      <c r="AE316" s="464"/>
      <c r="AF316" s="464"/>
      <c r="AG316" s="464"/>
      <c r="AH316" s="464"/>
    </row>
    <row r="317" spans="1:34">
      <c r="A317" s="464"/>
      <c r="B317" s="468"/>
      <c r="C317" s="463"/>
      <c r="D317" s="463"/>
      <c r="E317" s="464"/>
      <c r="F317" s="464"/>
      <c r="G317" s="464"/>
      <c r="H317" s="464"/>
      <c r="I317" s="464"/>
      <c r="J317" s="464"/>
      <c r="K317" s="464"/>
      <c r="L317" s="464"/>
      <c r="M317" s="464"/>
      <c r="N317" s="464"/>
      <c r="O317" s="464"/>
      <c r="P317" s="464"/>
      <c r="Q317" s="464"/>
      <c r="R317" s="464"/>
      <c r="S317" s="464"/>
      <c r="T317" s="464"/>
      <c r="U317" s="464"/>
      <c r="V317" s="464"/>
      <c r="W317" s="464"/>
      <c r="X317" s="464"/>
      <c r="Y317" s="464"/>
      <c r="Z317" s="464"/>
      <c r="AA317" s="464"/>
      <c r="AB317" s="464"/>
      <c r="AC317" s="464"/>
      <c r="AD317" s="464"/>
      <c r="AE317" s="464"/>
      <c r="AF317" s="464"/>
      <c r="AG317" s="464"/>
      <c r="AH317" s="464"/>
    </row>
    <row r="318" spans="1:34">
      <c r="A318" s="464"/>
      <c r="B318" s="468"/>
      <c r="C318" s="463"/>
      <c r="D318" s="463"/>
      <c r="E318" s="464"/>
      <c r="F318" s="464"/>
      <c r="G318" s="464"/>
      <c r="H318" s="464"/>
      <c r="I318" s="464"/>
      <c r="J318" s="464"/>
      <c r="K318" s="464"/>
      <c r="L318" s="464"/>
      <c r="M318" s="464"/>
      <c r="N318" s="464"/>
      <c r="O318" s="464"/>
      <c r="P318" s="464"/>
      <c r="Q318" s="464"/>
      <c r="R318" s="464"/>
      <c r="S318" s="464"/>
      <c r="T318" s="464"/>
      <c r="U318" s="464"/>
      <c r="V318" s="464"/>
      <c r="W318" s="464"/>
      <c r="X318" s="464"/>
      <c r="Y318" s="464"/>
      <c r="Z318" s="464"/>
      <c r="AA318" s="464"/>
      <c r="AB318" s="464"/>
      <c r="AC318" s="464"/>
      <c r="AD318" s="464"/>
      <c r="AE318" s="464"/>
      <c r="AF318" s="464"/>
      <c r="AG318" s="464"/>
      <c r="AH318" s="464"/>
    </row>
    <row r="319" spans="1:34">
      <c r="A319" s="464"/>
      <c r="B319" s="468"/>
      <c r="C319" s="463"/>
      <c r="D319" s="463"/>
      <c r="E319" s="464"/>
      <c r="F319" s="464"/>
      <c r="G319" s="464"/>
      <c r="H319" s="464"/>
      <c r="I319" s="464"/>
      <c r="J319" s="464"/>
      <c r="K319" s="464"/>
      <c r="L319" s="464"/>
      <c r="M319" s="464"/>
      <c r="N319" s="464"/>
      <c r="O319" s="464"/>
      <c r="P319" s="464"/>
      <c r="Q319" s="464"/>
      <c r="R319" s="464"/>
      <c r="S319" s="464"/>
      <c r="T319" s="464"/>
      <c r="U319" s="464"/>
      <c r="V319" s="464"/>
      <c r="W319" s="464"/>
      <c r="X319" s="464"/>
      <c r="Y319" s="464"/>
      <c r="Z319" s="464"/>
      <c r="AA319" s="464"/>
      <c r="AB319" s="464"/>
      <c r="AC319" s="464"/>
      <c r="AD319" s="464"/>
      <c r="AE319" s="464"/>
      <c r="AF319" s="464"/>
      <c r="AG319" s="464"/>
      <c r="AH319" s="464"/>
    </row>
    <row r="320" spans="1:34">
      <c r="A320" s="464"/>
      <c r="B320" s="468"/>
      <c r="C320" s="463"/>
      <c r="D320" s="463"/>
      <c r="E320" s="464"/>
      <c r="F320" s="464"/>
      <c r="G320" s="464"/>
      <c r="H320" s="464"/>
      <c r="I320" s="464"/>
      <c r="J320" s="464"/>
      <c r="K320" s="464"/>
      <c r="L320" s="464"/>
      <c r="M320" s="464"/>
      <c r="N320" s="464"/>
      <c r="O320" s="464"/>
      <c r="P320" s="464"/>
      <c r="Q320" s="464"/>
      <c r="R320" s="464"/>
      <c r="S320" s="464"/>
      <c r="T320" s="464"/>
      <c r="U320" s="464"/>
      <c r="V320" s="464"/>
      <c r="W320" s="464"/>
      <c r="X320" s="464"/>
      <c r="Y320" s="464"/>
      <c r="Z320" s="464"/>
      <c r="AA320" s="464"/>
      <c r="AB320" s="464"/>
      <c r="AC320" s="464"/>
      <c r="AD320" s="464"/>
      <c r="AE320" s="464"/>
      <c r="AF320" s="464"/>
      <c r="AG320" s="464"/>
      <c r="AH320" s="464"/>
    </row>
    <row r="321" spans="1:34">
      <c r="A321" s="464"/>
      <c r="B321" s="468"/>
      <c r="C321" s="463"/>
      <c r="D321" s="463"/>
      <c r="E321" s="464"/>
      <c r="F321" s="464"/>
      <c r="G321" s="464"/>
      <c r="H321" s="464"/>
      <c r="I321" s="464"/>
      <c r="J321" s="464"/>
      <c r="K321" s="464"/>
      <c r="L321" s="464"/>
      <c r="M321" s="464"/>
      <c r="N321" s="464"/>
      <c r="O321" s="464"/>
      <c r="P321" s="464"/>
      <c r="Q321" s="464"/>
      <c r="R321" s="464"/>
      <c r="S321" s="464"/>
      <c r="T321" s="464"/>
      <c r="U321" s="464"/>
      <c r="V321" s="464"/>
      <c r="W321" s="464"/>
      <c r="X321" s="464"/>
      <c r="Y321" s="464"/>
      <c r="Z321" s="464"/>
      <c r="AA321" s="464"/>
      <c r="AB321" s="464"/>
      <c r="AC321" s="464"/>
      <c r="AD321" s="464"/>
      <c r="AE321" s="464"/>
      <c r="AF321" s="464"/>
      <c r="AG321" s="464"/>
      <c r="AH321" s="464"/>
    </row>
    <row r="322" spans="1:34">
      <c r="A322" s="464"/>
      <c r="B322" s="468"/>
      <c r="C322" s="463"/>
      <c r="D322" s="463"/>
      <c r="E322" s="464"/>
      <c r="F322" s="464"/>
      <c r="G322" s="464"/>
      <c r="H322" s="464"/>
      <c r="I322" s="464"/>
      <c r="J322" s="464"/>
      <c r="K322" s="464"/>
      <c r="L322" s="464"/>
      <c r="M322" s="464"/>
      <c r="N322" s="464"/>
      <c r="O322" s="464"/>
      <c r="P322" s="464"/>
      <c r="Q322" s="464"/>
      <c r="R322" s="464"/>
      <c r="S322" s="464"/>
      <c r="T322" s="464"/>
      <c r="U322" s="464"/>
      <c r="V322" s="464"/>
      <c r="W322" s="464"/>
      <c r="X322" s="464"/>
      <c r="Y322" s="464"/>
      <c r="Z322" s="464"/>
      <c r="AA322" s="464"/>
      <c r="AB322" s="464"/>
      <c r="AC322" s="464"/>
      <c r="AD322" s="464"/>
      <c r="AE322" s="464"/>
      <c r="AF322" s="464"/>
      <c r="AG322" s="464"/>
      <c r="AH322" s="464"/>
    </row>
    <row r="323" spans="1:34">
      <c r="A323" s="464"/>
      <c r="B323" s="468"/>
      <c r="C323" s="463"/>
      <c r="D323" s="463"/>
      <c r="E323" s="464"/>
      <c r="F323" s="464"/>
      <c r="G323" s="464"/>
      <c r="H323" s="464"/>
      <c r="I323" s="464"/>
      <c r="J323" s="464"/>
      <c r="K323" s="464"/>
      <c r="L323" s="464"/>
      <c r="M323" s="464"/>
      <c r="N323" s="464"/>
      <c r="O323" s="464"/>
      <c r="P323" s="464"/>
      <c r="Q323" s="464"/>
      <c r="R323" s="464"/>
      <c r="S323" s="464"/>
      <c r="T323" s="464"/>
      <c r="U323" s="464"/>
      <c r="V323" s="464"/>
      <c r="W323" s="464"/>
      <c r="X323" s="464"/>
      <c r="Y323" s="464"/>
      <c r="Z323" s="464"/>
      <c r="AA323" s="464"/>
      <c r="AB323" s="464"/>
      <c r="AC323" s="464"/>
      <c r="AD323" s="464"/>
      <c r="AE323" s="464"/>
      <c r="AF323" s="464"/>
      <c r="AG323" s="464"/>
      <c r="AH323" s="464"/>
    </row>
    <row r="324" spans="1:34">
      <c r="A324" s="464"/>
      <c r="B324" s="468"/>
      <c r="C324" s="463"/>
      <c r="D324" s="463"/>
      <c r="E324" s="464"/>
      <c r="F324" s="464"/>
      <c r="G324" s="464"/>
      <c r="H324" s="464"/>
      <c r="I324" s="464"/>
      <c r="J324" s="464"/>
      <c r="K324" s="464"/>
      <c r="L324" s="464"/>
      <c r="M324" s="464"/>
      <c r="N324" s="464"/>
      <c r="O324" s="464"/>
      <c r="P324" s="464"/>
      <c r="Q324" s="464"/>
      <c r="R324" s="464"/>
      <c r="S324" s="464"/>
      <c r="T324" s="464"/>
      <c r="U324" s="464"/>
      <c r="V324" s="464"/>
      <c r="W324" s="464"/>
      <c r="X324" s="464"/>
      <c r="Y324" s="464"/>
      <c r="Z324" s="464"/>
      <c r="AA324" s="464"/>
      <c r="AB324" s="464"/>
      <c r="AC324" s="464"/>
      <c r="AD324" s="464"/>
      <c r="AE324" s="464"/>
      <c r="AF324" s="464"/>
      <c r="AG324" s="464"/>
      <c r="AH324" s="464"/>
    </row>
    <row r="325" spans="1:34">
      <c r="A325" s="464"/>
      <c r="B325" s="468"/>
      <c r="C325" s="463"/>
      <c r="D325" s="463"/>
      <c r="E325" s="464"/>
      <c r="F325" s="464"/>
      <c r="G325" s="464"/>
      <c r="H325" s="464"/>
      <c r="I325" s="464"/>
      <c r="J325" s="464"/>
      <c r="K325" s="464"/>
      <c r="L325" s="464"/>
      <c r="M325" s="464"/>
      <c r="N325" s="464"/>
      <c r="O325" s="464"/>
      <c r="P325" s="464"/>
      <c r="Q325" s="464"/>
      <c r="R325" s="464"/>
      <c r="S325" s="464"/>
      <c r="T325" s="464"/>
      <c r="U325" s="464"/>
      <c r="V325" s="464"/>
      <c r="W325" s="464"/>
      <c r="X325" s="464"/>
      <c r="Y325" s="464"/>
      <c r="Z325" s="464"/>
      <c r="AA325" s="464"/>
      <c r="AB325" s="464"/>
      <c r="AC325" s="464"/>
      <c r="AD325" s="464"/>
      <c r="AE325" s="464"/>
      <c r="AF325" s="464"/>
      <c r="AG325" s="464"/>
      <c r="AH325" s="464"/>
    </row>
    <row r="326" spans="1:34">
      <c r="A326" s="464"/>
      <c r="B326" s="468"/>
      <c r="C326" s="463"/>
      <c r="D326" s="463"/>
      <c r="E326" s="464"/>
      <c r="F326" s="464"/>
      <c r="G326" s="464"/>
      <c r="H326" s="464"/>
      <c r="I326" s="464"/>
      <c r="J326" s="464"/>
      <c r="K326" s="464"/>
      <c r="L326" s="464"/>
      <c r="M326" s="464"/>
      <c r="N326" s="464"/>
      <c r="O326" s="464"/>
      <c r="P326" s="464"/>
      <c r="Q326" s="464"/>
      <c r="R326" s="464"/>
      <c r="S326" s="464"/>
      <c r="T326" s="464"/>
      <c r="U326" s="464"/>
      <c r="V326" s="464"/>
      <c r="W326" s="464"/>
      <c r="X326" s="464"/>
      <c r="Y326" s="464"/>
      <c r="Z326" s="464"/>
      <c r="AA326" s="464"/>
      <c r="AB326" s="464"/>
      <c r="AC326" s="464"/>
      <c r="AD326" s="464"/>
      <c r="AE326" s="464"/>
      <c r="AF326" s="464"/>
      <c r="AG326" s="464"/>
      <c r="AH326" s="464"/>
    </row>
    <row r="327" spans="1:34">
      <c r="A327" s="464"/>
      <c r="B327" s="468"/>
      <c r="C327" s="463"/>
      <c r="D327" s="463"/>
      <c r="E327" s="464"/>
      <c r="F327" s="464"/>
      <c r="G327" s="464"/>
      <c r="H327" s="464"/>
      <c r="I327" s="464"/>
      <c r="J327" s="464"/>
      <c r="K327" s="464"/>
      <c r="L327" s="464"/>
      <c r="M327" s="464"/>
      <c r="N327" s="464"/>
      <c r="O327" s="464"/>
      <c r="P327" s="464"/>
      <c r="Q327" s="464"/>
      <c r="R327" s="464"/>
      <c r="S327" s="464"/>
      <c r="T327" s="464"/>
      <c r="U327" s="464"/>
      <c r="V327" s="464"/>
      <c r="W327" s="464"/>
      <c r="X327" s="464"/>
      <c r="Y327" s="464"/>
      <c r="Z327" s="464"/>
      <c r="AA327" s="464"/>
      <c r="AB327" s="464"/>
      <c r="AC327" s="464"/>
      <c r="AD327" s="464"/>
      <c r="AE327" s="464"/>
      <c r="AF327" s="464"/>
      <c r="AG327" s="464"/>
      <c r="AH327" s="464"/>
    </row>
    <row r="328" spans="1:34">
      <c r="A328" s="464"/>
      <c r="B328" s="468"/>
      <c r="C328" s="463"/>
      <c r="D328" s="463"/>
      <c r="E328" s="464"/>
      <c r="F328" s="464"/>
      <c r="G328" s="464"/>
      <c r="H328" s="464"/>
      <c r="I328" s="464"/>
      <c r="J328" s="464"/>
      <c r="K328" s="464"/>
      <c r="L328" s="464"/>
      <c r="M328" s="464"/>
      <c r="N328" s="464"/>
      <c r="O328" s="464"/>
      <c r="P328" s="464"/>
      <c r="Q328" s="464"/>
      <c r="R328" s="464"/>
      <c r="S328" s="464"/>
      <c r="T328" s="464"/>
      <c r="U328" s="464"/>
      <c r="V328" s="464"/>
      <c r="W328" s="464"/>
      <c r="X328" s="464"/>
      <c r="Y328" s="464"/>
      <c r="Z328" s="464"/>
      <c r="AA328" s="464"/>
      <c r="AB328" s="464"/>
      <c r="AC328" s="464"/>
      <c r="AD328" s="464"/>
      <c r="AE328" s="464"/>
      <c r="AF328" s="464"/>
      <c r="AG328" s="464"/>
      <c r="AH328" s="464"/>
    </row>
    <row r="329" spans="1:34">
      <c r="A329" s="464"/>
      <c r="B329" s="468"/>
      <c r="C329" s="463"/>
      <c r="D329" s="463"/>
      <c r="E329" s="464"/>
      <c r="F329" s="464"/>
      <c r="G329" s="464"/>
      <c r="H329" s="464"/>
      <c r="I329" s="464"/>
      <c r="J329" s="464"/>
      <c r="K329" s="464"/>
      <c r="L329" s="464"/>
      <c r="M329" s="464"/>
      <c r="N329" s="464"/>
      <c r="O329" s="464"/>
      <c r="P329" s="464"/>
      <c r="Q329" s="464"/>
      <c r="R329" s="464"/>
      <c r="S329" s="464"/>
      <c r="T329" s="464"/>
      <c r="U329" s="464"/>
      <c r="V329" s="464"/>
      <c r="W329" s="464"/>
      <c r="X329" s="464"/>
      <c r="Y329" s="464"/>
      <c r="Z329" s="464"/>
      <c r="AA329" s="464"/>
      <c r="AB329" s="464"/>
      <c r="AC329" s="464"/>
      <c r="AD329" s="464"/>
      <c r="AE329" s="464"/>
      <c r="AF329" s="464"/>
      <c r="AG329" s="464"/>
      <c r="AH329" s="464"/>
    </row>
    <row r="330" spans="1:34">
      <c r="A330" s="464"/>
      <c r="B330" s="468"/>
      <c r="C330" s="463"/>
      <c r="D330" s="463"/>
      <c r="E330" s="464"/>
      <c r="F330" s="464"/>
      <c r="G330" s="464"/>
      <c r="H330" s="464"/>
      <c r="I330" s="464"/>
      <c r="J330" s="464"/>
      <c r="K330" s="464"/>
      <c r="L330" s="464"/>
      <c r="M330" s="464"/>
      <c r="N330" s="464"/>
      <c r="O330" s="464"/>
      <c r="P330" s="464"/>
      <c r="Q330" s="464"/>
      <c r="R330" s="464"/>
      <c r="S330" s="464"/>
      <c r="T330" s="464"/>
      <c r="U330" s="464"/>
      <c r="V330" s="464"/>
      <c r="W330" s="464"/>
      <c r="X330" s="464"/>
      <c r="Y330" s="464"/>
      <c r="Z330" s="464"/>
      <c r="AA330" s="464"/>
      <c r="AB330" s="464"/>
      <c r="AC330" s="464"/>
      <c r="AD330" s="464"/>
      <c r="AE330" s="464"/>
      <c r="AF330" s="464"/>
      <c r="AG330" s="464"/>
      <c r="AH330" s="464"/>
    </row>
    <row r="331" spans="1:34">
      <c r="A331" s="464"/>
      <c r="B331" s="468"/>
      <c r="C331" s="463"/>
      <c r="D331" s="463"/>
      <c r="E331" s="464"/>
      <c r="F331" s="464"/>
      <c r="G331" s="464"/>
      <c r="H331" s="464"/>
      <c r="I331" s="464"/>
      <c r="J331" s="464"/>
      <c r="K331" s="464"/>
      <c r="L331" s="464"/>
      <c r="M331" s="464"/>
      <c r="N331" s="464"/>
      <c r="O331" s="464"/>
      <c r="P331" s="464"/>
      <c r="Q331" s="464"/>
      <c r="R331" s="464"/>
      <c r="S331" s="464"/>
      <c r="T331" s="464"/>
      <c r="U331" s="464"/>
      <c r="V331" s="464"/>
      <c r="W331" s="464"/>
      <c r="X331" s="464"/>
      <c r="Y331" s="464"/>
      <c r="Z331" s="464"/>
      <c r="AA331" s="464"/>
      <c r="AB331" s="464"/>
      <c r="AC331" s="464"/>
      <c r="AD331" s="464"/>
      <c r="AE331" s="464"/>
      <c r="AF331" s="464"/>
      <c r="AG331" s="464"/>
      <c r="AH331" s="464"/>
    </row>
    <row r="332" spans="1:34">
      <c r="A332" s="464"/>
      <c r="B332" s="468"/>
      <c r="C332" s="463"/>
      <c r="D332" s="463"/>
      <c r="E332" s="464"/>
      <c r="F332" s="464"/>
      <c r="G332" s="464"/>
      <c r="H332" s="464"/>
      <c r="I332" s="464"/>
      <c r="J332" s="464"/>
      <c r="K332" s="464"/>
      <c r="L332" s="464"/>
      <c r="M332" s="464"/>
      <c r="N332" s="464"/>
      <c r="O332" s="464"/>
      <c r="P332" s="464"/>
      <c r="Q332" s="464"/>
      <c r="R332" s="464"/>
      <c r="S332" s="464"/>
      <c r="T332" s="464"/>
      <c r="U332" s="464"/>
      <c r="V332" s="464"/>
      <c r="W332" s="464"/>
      <c r="X332" s="464"/>
      <c r="Y332" s="464"/>
      <c r="Z332" s="464"/>
      <c r="AA332" s="464"/>
      <c r="AB332" s="464"/>
      <c r="AC332" s="464"/>
      <c r="AD332" s="464"/>
      <c r="AE332" s="464"/>
      <c r="AF332" s="464"/>
      <c r="AG332" s="464"/>
      <c r="AH332" s="464"/>
    </row>
    <row r="333" spans="1:34">
      <c r="A333" s="464"/>
      <c r="B333" s="468"/>
      <c r="C333" s="463"/>
      <c r="D333" s="463"/>
      <c r="E333" s="464"/>
      <c r="F333" s="464"/>
      <c r="G333" s="464"/>
      <c r="H333" s="464"/>
      <c r="I333" s="464"/>
      <c r="J333" s="464"/>
      <c r="K333" s="464"/>
      <c r="L333" s="464"/>
      <c r="M333" s="464"/>
      <c r="N333" s="464"/>
      <c r="O333" s="464"/>
      <c r="P333" s="464"/>
      <c r="Q333" s="464"/>
      <c r="R333" s="464"/>
      <c r="S333" s="464"/>
      <c r="T333" s="464"/>
      <c r="U333" s="464"/>
      <c r="V333" s="464"/>
      <c r="W333" s="464"/>
      <c r="X333" s="464"/>
      <c r="Y333" s="464"/>
      <c r="Z333" s="464"/>
      <c r="AA333" s="464"/>
      <c r="AB333" s="464"/>
      <c r="AC333" s="464"/>
      <c r="AD333" s="464"/>
      <c r="AE333" s="464"/>
      <c r="AF333" s="464"/>
      <c r="AG333" s="464"/>
      <c r="AH333" s="464"/>
    </row>
    <row r="334" spans="1:34">
      <c r="A334" s="464"/>
      <c r="B334" s="468"/>
      <c r="C334" s="463"/>
      <c r="D334" s="463"/>
      <c r="E334" s="464"/>
      <c r="F334" s="464"/>
      <c r="G334" s="464"/>
      <c r="H334" s="464"/>
      <c r="I334" s="464"/>
      <c r="J334" s="464"/>
      <c r="K334" s="464"/>
      <c r="L334" s="464"/>
      <c r="M334" s="464"/>
      <c r="N334" s="464"/>
      <c r="O334" s="464"/>
      <c r="P334" s="464"/>
      <c r="Q334" s="464"/>
      <c r="R334" s="464"/>
      <c r="S334" s="464"/>
      <c r="T334" s="464"/>
      <c r="U334" s="464"/>
      <c r="V334" s="464"/>
      <c r="W334" s="464"/>
      <c r="X334" s="464"/>
      <c r="Y334" s="464"/>
      <c r="Z334" s="464"/>
      <c r="AA334" s="464"/>
      <c r="AB334" s="464"/>
      <c r="AC334" s="464"/>
      <c r="AD334" s="464"/>
      <c r="AE334" s="464"/>
      <c r="AF334" s="464"/>
      <c r="AG334" s="464"/>
      <c r="AH334" s="464"/>
    </row>
    <row r="335" spans="1:34">
      <c r="A335" s="464"/>
      <c r="B335" s="468"/>
      <c r="C335" s="463"/>
      <c r="D335" s="463"/>
      <c r="E335" s="464"/>
      <c r="F335" s="464"/>
      <c r="G335" s="464"/>
      <c r="H335" s="464"/>
      <c r="I335" s="464"/>
      <c r="J335" s="464"/>
      <c r="K335" s="464"/>
      <c r="L335" s="464"/>
      <c r="M335" s="464"/>
      <c r="N335" s="464"/>
      <c r="O335" s="464"/>
      <c r="P335" s="464"/>
      <c r="Q335" s="464"/>
      <c r="R335" s="464"/>
      <c r="S335" s="464"/>
      <c r="T335" s="464"/>
      <c r="U335" s="464"/>
      <c r="V335" s="464"/>
      <c r="W335" s="464"/>
      <c r="X335" s="464"/>
      <c r="Y335" s="464"/>
      <c r="Z335" s="464"/>
      <c r="AA335" s="464"/>
      <c r="AB335" s="464"/>
      <c r="AC335" s="464"/>
      <c r="AD335" s="464"/>
      <c r="AE335" s="464"/>
      <c r="AF335" s="464"/>
      <c r="AG335" s="464"/>
      <c r="AH335" s="464"/>
    </row>
    <row r="336" spans="1:34">
      <c r="A336" s="464"/>
      <c r="B336" s="468"/>
      <c r="C336" s="463"/>
      <c r="D336" s="463"/>
      <c r="E336" s="464"/>
      <c r="F336" s="464"/>
      <c r="G336" s="464"/>
      <c r="H336" s="464"/>
      <c r="I336" s="464"/>
      <c r="J336" s="464"/>
      <c r="K336" s="464"/>
      <c r="L336" s="464"/>
      <c r="M336" s="464"/>
      <c r="N336" s="464"/>
      <c r="O336" s="464"/>
      <c r="P336" s="464"/>
      <c r="Q336" s="464"/>
      <c r="R336" s="464"/>
      <c r="S336" s="464"/>
      <c r="T336" s="464"/>
      <c r="U336" s="464"/>
      <c r="V336" s="464"/>
      <c r="W336" s="464"/>
      <c r="X336" s="464"/>
      <c r="Y336" s="464"/>
      <c r="Z336" s="464"/>
      <c r="AA336" s="464"/>
      <c r="AB336" s="464"/>
      <c r="AC336" s="464"/>
      <c r="AD336" s="464"/>
      <c r="AE336" s="464"/>
      <c r="AF336" s="464"/>
      <c r="AG336" s="464"/>
      <c r="AH336" s="464"/>
    </row>
    <row r="337" spans="1:34">
      <c r="A337" s="464"/>
      <c r="B337" s="468"/>
      <c r="C337" s="463"/>
      <c r="D337" s="463"/>
      <c r="E337" s="464"/>
      <c r="F337" s="464"/>
      <c r="G337" s="464"/>
      <c r="H337" s="464"/>
      <c r="I337" s="464"/>
      <c r="J337" s="464"/>
      <c r="K337" s="464"/>
      <c r="L337" s="464"/>
      <c r="M337" s="464"/>
      <c r="N337" s="464"/>
      <c r="O337" s="464"/>
      <c r="P337" s="464"/>
      <c r="Q337" s="464"/>
      <c r="R337" s="464"/>
      <c r="S337" s="464"/>
      <c r="T337" s="464"/>
      <c r="U337" s="464"/>
      <c r="V337" s="464"/>
      <c r="W337" s="464"/>
      <c r="X337" s="464"/>
      <c r="Y337" s="464"/>
      <c r="Z337" s="464"/>
      <c r="AA337" s="464"/>
      <c r="AB337" s="464"/>
      <c r="AC337" s="464"/>
      <c r="AD337" s="464"/>
      <c r="AE337" s="464"/>
      <c r="AF337" s="464"/>
      <c r="AG337" s="464"/>
      <c r="AH337" s="464"/>
    </row>
    <row r="338" spans="1:34">
      <c r="A338" s="464"/>
      <c r="B338" s="468"/>
      <c r="C338" s="463"/>
      <c r="D338" s="463"/>
      <c r="E338" s="464"/>
      <c r="F338" s="464"/>
      <c r="G338" s="464"/>
      <c r="H338" s="464"/>
      <c r="I338" s="464"/>
      <c r="J338" s="464"/>
      <c r="K338" s="464"/>
      <c r="L338" s="464"/>
      <c r="M338" s="464"/>
      <c r="N338" s="464"/>
      <c r="O338" s="464"/>
      <c r="P338" s="464"/>
      <c r="Q338" s="464"/>
      <c r="R338" s="464"/>
      <c r="S338" s="464"/>
      <c r="T338" s="464"/>
      <c r="U338" s="464"/>
      <c r="V338" s="464"/>
      <c r="W338" s="464"/>
      <c r="X338" s="464"/>
      <c r="Y338" s="464"/>
      <c r="Z338" s="464"/>
      <c r="AA338" s="464"/>
      <c r="AB338" s="464"/>
      <c r="AC338" s="464"/>
      <c r="AD338" s="464"/>
      <c r="AE338" s="464"/>
      <c r="AF338" s="464"/>
      <c r="AG338" s="464"/>
      <c r="AH338" s="464"/>
    </row>
    <row r="339" spans="1:34">
      <c r="A339" s="464"/>
      <c r="B339" s="468"/>
      <c r="C339" s="463"/>
      <c r="D339" s="463"/>
      <c r="E339" s="464"/>
      <c r="F339" s="464"/>
      <c r="G339" s="464"/>
      <c r="H339" s="464"/>
      <c r="I339" s="464"/>
      <c r="J339" s="464"/>
      <c r="K339" s="464"/>
      <c r="L339" s="464"/>
      <c r="M339" s="464"/>
      <c r="N339" s="464"/>
      <c r="O339" s="464"/>
      <c r="P339" s="464"/>
      <c r="Q339" s="464"/>
      <c r="R339" s="464"/>
      <c r="S339" s="464"/>
      <c r="T339" s="464"/>
      <c r="U339" s="464"/>
      <c r="V339" s="464"/>
      <c r="W339" s="464"/>
      <c r="X339" s="464"/>
      <c r="Y339" s="464"/>
      <c r="Z339" s="464"/>
      <c r="AA339" s="464"/>
      <c r="AB339" s="464"/>
      <c r="AC339" s="464"/>
      <c r="AD339" s="464"/>
      <c r="AE339" s="464"/>
      <c r="AF339" s="464"/>
      <c r="AG339" s="464"/>
      <c r="AH339" s="464"/>
    </row>
    <row r="340" spans="1:34">
      <c r="A340" s="464"/>
      <c r="B340" s="468"/>
      <c r="C340" s="463"/>
      <c r="D340" s="463"/>
      <c r="E340" s="464"/>
      <c r="F340" s="464"/>
      <c r="G340" s="464"/>
      <c r="H340" s="464"/>
      <c r="I340" s="464"/>
      <c r="J340" s="464"/>
      <c r="K340" s="464"/>
      <c r="L340" s="464"/>
      <c r="M340" s="464"/>
      <c r="N340" s="464"/>
      <c r="O340" s="464"/>
      <c r="P340" s="464"/>
      <c r="Q340" s="464"/>
      <c r="R340" s="464"/>
      <c r="S340" s="464"/>
      <c r="T340" s="464"/>
      <c r="U340" s="464"/>
      <c r="V340" s="464"/>
      <c r="W340" s="464"/>
      <c r="X340" s="464"/>
      <c r="Y340" s="464"/>
      <c r="Z340" s="464"/>
      <c r="AA340" s="464"/>
      <c r="AB340" s="464"/>
      <c r="AC340" s="464"/>
      <c r="AD340" s="464"/>
      <c r="AE340" s="464"/>
      <c r="AF340" s="464"/>
      <c r="AG340" s="464"/>
      <c r="AH340" s="464"/>
    </row>
    <row r="341" spans="1:34">
      <c r="A341" s="464"/>
      <c r="B341" s="468"/>
      <c r="C341" s="463"/>
      <c r="D341" s="463"/>
      <c r="E341" s="464"/>
      <c r="F341" s="464"/>
      <c r="G341" s="464"/>
      <c r="H341" s="464"/>
      <c r="I341" s="464"/>
      <c r="J341" s="464"/>
      <c r="K341" s="464"/>
      <c r="L341" s="464"/>
      <c r="M341" s="464"/>
      <c r="N341" s="464"/>
      <c r="O341" s="464"/>
      <c r="P341" s="464"/>
      <c r="Q341" s="464"/>
      <c r="R341" s="464"/>
      <c r="S341" s="464"/>
      <c r="T341" s="464"/>
      <c r="U341" s="464"/>
      <c r="V341" s="464"/>
      <c r="W341" s="464"/>
      <c r="X341" s="464"/>
      <c r="Y341" s="464"/>
      <c r="Z341" s="464"/>
      <c r="AA341" s="464"/>
      <c r="AB341" s="464"/>
      <c r="AC341" s="464"/>
      <c r="AD341" s="464"/>
      <c r="AE341" s="464"/>
      <c r="AF341" s="464"/>
      <c r="AG341" s="464"/>
      <c r="AH341" s="464"/>
    </row>
    <row r="342" spans="1:34">
      <c r="A342" s="464"/>
      <c r="B342" s="468"/>
      <c r="C342" s="463"/>
      <c r="D342" s="463"/>
      <c r="E342" s="464"/>
      <c r="F342" s="464"/>
      <c r="G342" s="464"/>
      <c r="H342" s="464"/>
      <c r="I342" s="464"/>
      <c r="J342" s="464"/>
      <c r="K342" s="464"/>
      <c r="L342" s="464"/>
      <c r="M342" s="464"/>
      <c r="N342" s="464"/>
      <c r="O342" s="464"/>
      <c r="P342" s="464"/>
      <c r="Q342" s="464"/>
      <c r="R342" s="464"/>
      <c r="S342" s="464"/>
      <c r="T342" s="464"/>
      <c r="U342" s="464"/>
      <c r="V342" s="464"/>
      <c r="W342" s="464"/>
      <c r="X342" s="464"/>
      <c r="Y342" s="464"/>
      <c r="Z342" s="464"/>
      <c r="AA342" s="464"/>
      <c r="AB342" s="464"/>
      <c r="AC342" s="464"/>
      <c r="AD342" s="464"/>
      <c r="AE342" s="464"/>
      <c r="AF342" s="464"/>
      <c r="AG342" s="464"/>
      <c r="AH342" s="464"/>
    </row>
    <row r="343" spans="1:34">
      <c r="A343" s="464"/>
      <c r="B343" s="468"/>
      <c r="C343" s="463"/>
      <c r="D343" s="463"/>
      <c r="E343" s="464"/>
      <c r="F343" s="464"/>
      <c r="G343" s="464"/>
      <c r="H343" s="464"/>
      <c r="I343" s="464"/>
      <c r="J343" s="464"/>
      <c r="K343" s="464"/>
      <c r="L343" s="464"/>
      <c r="M343" s="464"/>
      <c r="N343" s="464"/>
      <c r="O343" s="464"/>
      <c r="P343" s="464"/>
      <c r="Q343" s="464"/>
      <c r="R343" s="464"/>
      <c r="S343" s="464"/>
      <c r="T343" s="464"/>
      <c r="U343" s="464"/>
      <c r="V343" s="464"/>
      <c r="W343" s="464"/>
      <c r="X343" s="464"/>
      <c r="Y343" s="464"/>
      <c r="Z343" s="464"/>
      <c r="AA343" s="464"/>
      <c r="AB343" s="464"/>
      <c r="AC343" s="464"/>
      <c r="AD343" s="464"/>
      <c r="AE343" s="464"/>
      <c r="AF343" s="464"/>
      <c r="AG343" s="464"/>
      <c r="AH343" s="464"/>
    </row>
    <row r="344" spans="1:34">
      <c r="A344" s="464"/>
      <c r="B344" s="468"/>
      <c r="C344" s="463"/>
      <c r="D344" s="463"/>
      <c r="E344" s="464"/>
      <c r="F344" s="464"/>
      <c r="G344" s="464"/>
      <c r="H344" s="464"/>
      <c r="I344" s="464"/>
      <c r="J344" s="464"/>
      <c r="K344" s="464"/>
      <c r="L344" s="464"/>
      <c r="M344" s="464"/>
      <c r="N344" s="464"/>
      <c r="O344" s="464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</row>
    <row r="345" spans="1:34">
      <c r="A345" s="464"/>
      <c r="B345" s="468"/>
      <c r="C345" s="463"/>
      <c r="D345" s="463"/>
      <c r="E345" s="464"/>
      <c r="F345" s="464"/>
      <c r="G345" s="464"/>
      <c r="H345" s="464"/>
      <c r="I345" s="464"/>
      <c r="J345" s="464"/>
      <c r="K345" s="464"/>
      <c r="L345" s="464"/>
      <c r="M345" s="464"/>
      <c r="N345" s="464"/>
      <c r="O345" s="464"/>
      <c r="P345" s="464"/>
      <c r="Q345" s="464"/>
      <c r="R345" s="464"/>
      <c r="S345" s="464"/>
      <c r="T345" s="464"/>
      <c r="U345" s="464"/>
      <c r="V345" s="464"/>
      <c r="W345" s="464"/>
      <c r="X345" s="464"/>
      <c r="Y345" s="464"/>
      <c r="Z345" s="464"/>
      <c r="AA345" s="464"/>
      <c r="AB345" s="464"/>
      <c r="AC345" s="464"/>
      <c r="AD345" s="464"/>
      <c r="AE345" s="464"/>
      <c r="AF345" s="464"/>
      <c r="AG345" s="464"/>
      <c r="AH345" s="464"/>
    </row>
    <row r="346" spans="1:34">
      <c r="A346" s="464"/>
      <c r="B346" s="468"/>
      <c r="C346" s="463"/>
      <c r="D346" s="463"/>
      <c r="E346" s="464"/>
      <c r="F346" s="464"/>
      <c r="G346" s="464"/>
      <c r="H346" s="464"/>
      <c r="I346" s="464"/>
      <c r="J346" s="464"/>
      <c r="K346" s="464"/>
      <c r="L346" s="464"/>
      <c r="M346" s="464"/>
      <c r="N346" s="464"/>
      <c r="O346" s="464"/>
      <c r="P346" s="464"/>
      <c r="Q346" s="464"/>
      <c r="R346" s="464"/>
      <c r="S346" s="464"/>
      <c r="T346" s="464"/>
      <c r="U346" s="464"/>
      <c r="V346" s="464"/>
      <c r="W346" s="464"/>
      <c r="X346" s="464"/>
      <c r="Y346" s="464"/>
      <c r="Z346" s="464"/>
      <c r="AA346" s="464"/>
      <c r="AB346" s="464"/>
      <c r="AC346" s="464"/>
      <c r="AD346" s="464"/>
      <c r="AE346" s="464"/>
      <c r="AF346" s="464"/>
      <c r="AG346" s="464"/>
      <c r="AH346" s="464"/>
    </row>
    <row r="347" spans="1:34">
      <c r="A347" s="464"/>
      <c r="B347" s="468"/>
      <c r="C347" s="463"/>
      <c r="D347" s="463"/>
      <c r="E347" s="464"/>
      <c r="F347" s="464"/>
      <c r="G347" s="464"/>
      <c r="H347" s="464"/>
      <c r="I347" s="464"/>
      <c r="J347" s="464"/>
      <c r="K347" s="464"/>
      <c r="L347" s="464"/>
      <c r="M347" s="464"/>
      <c r="N347" s="464"/>
      <c r="O347" s="464"/>
      <c r="P347" s="464"/>
      <c r="Q347" s="464"/>
      <c r="R347" s="464"/>
      <c r="S347" s="464"/>
      <c r="T347" s="464"/>
      <c r="U347" s="464"/>
      <c r="V347" s="464"/>
      <c r="W347" s="464"/>
      <c r="X347" s="464"/>
      <c r="Y347" s="464"/>
      <c r="Z347" s="464"/>
      <c r="AA347" s="464"/>
      <c r="AB347" s="464"/>
      <c r="AC347" s="464"/>
      <c r="AD347" s="464"/>
      <c r="AE347" s="464"/>
      <c r="AF347" s="464"/>
      <c r="AG347" s="464"/>
      <c r="AH347" s="464"/>
    </row>
    <row r="348" spans="1:34">
      <c r="A348" s="464"/>
      <c r="B348" s="468"/>
      <c r="C348" s="463"/>
      <c r="D348" s="463"/>
      <c r="E348" s="464"/>
      <c r="F348" s="464"/>
      <c r="G348" s="464"/>
      <c r="H348" s="464"/>
      <c r="I348" s="464"/>
      <c r="J348" s="464"/>
      <c r="K348" s="464"/>
      <c r="L348" s="464"/>
      <c r="M348" s="464"/>
      <c r="N348" s="464"/>
      <c r="O348" s="464"/>
      <c r="P348" s="464"/>
      <c r="Q348" s="464"/>
      <c r="R348" s="464"/>
      <c r="S348" s="464"/>
      <c r="T348" s="464"/>
      <c r="U348" s="464"/>
      <c r="V348" s="464"/>
      <c r="W348" s="464"/>
      <c r="X348" s="464"/>
      <c r="Y348" s="464"/>
      <c r="Z348" s="464"/>
      <c r="AA348" s="464"/>
      <c r="AB348" s="464"/>
      <c r="AC348" s="464"/>
      <c r="AD348" s="464"/>
      <c r="AE348" s="464"/>
      <c r="AF348" s="464"/>
      <c r="AG348" s="464"/>
      <c r="AH348" s="464"/>
    </row>
    <row r="349" spans="1:34">
      <c r="A349" s="464"/>
      <c r="B349" s="468"/>
      <c r="C349" s="463"/>
      <c r="D349" s="463"/>
      <c r="E349" s="464"/>
      <c r="F349" s="464"/>
      <c r="G349" s="464"/>
      <c r="H349" s="464"/>
      <c r="I349" s="464"/>
      <c r="J349" s="464"/>
      <c r="K349" s="464"/>
      <c r="L349" s="464"/>
      <c r="M349" s="464"/>
      <c r="N349" s="464"/>
      <c r="O349" s="464"/>
      <c r="P349" s="464"/>
      <c r="Q349" s="464"/>
      <c r="R349" s="464"/>
      <c r="S349" s="464"/>
      <c r="T349" s="464"/>
      <c r="U349" s="464"/>
      <c r="V349" s="464"/>
      <c r="W349" s="464"/>
      <c r="X349" s="464"/>
      <c r="Y349" s="464"/>
      <c r="Z349" s="464"/>
      <c r="AA349" s="464"/>
      <c r="AB349" s="464"/>
      <c r="AC349" s="464"/>
      <c r="AD349" s="464"/>
      <c r="AE349" s="464"/>
      <c r="AF349" s="464"/>
      <c r="AG349" s="464"/>
      <c r="AH349" s="464"/>
    </row>
    <row r="350" spans="1:34">
      <c r="A350" s="464"/>
      <c r="B350" s="468"/>
      <c r="C350" s="463"/>
      <c r="D350" s="463"/>
      <c r="E350" s="464"/>
      <c r="F350" s="464"/>
      <c r="G350" s="464"/>
      <c r="H350" s="464"/>
      <c r="I350" s="464"/>
      <c r="J350" s="464"/>
      <c r="K350" s="464"/>
      <c r="L350" s="464"/>
      <c r="M350" s="464"/>
      <c r="N350" s="464"/>
      <c r="O350" s="464"/>
      <c r="P350" s="464"/>
      <c r="Q350" s="464"/>
      <c r="R350" s="464"/>
      <c r="S350" s="464"/>
      <c r="T350" s="464"/>
      <c r="U350" s="464"/>
      <c r="V350" s="464"/>
      <c r="W350" s="464"/>
      <c r="X350" s="464"/>
      <c r="Y350" s="464"/>
      <c r="Z350" s="464"/>
      <c r="AA350" s="464"/>
      <c r="AB350" s="464"/>
      <c r="AC350" s="464"/>
      <c r="AD350" s="464"/>
      <c r="AE350" s="464"/>
      <c r="AF350" s="464"/>
      <c r="AG350" s="464"/>
      <c r="AH350" s="464"/>
    </row>
    <row r="351" spans="1:34">
      <c r="A351" s="464"/>
      <c r="B351" s="468"/>
      <c r="C351" s="463"/>
      <c r="D351" s="463"/>
      <c r="E351" s="464"/>
      <c r="F351" s="464"/>
      <c r="G351" s="464"/>
      <c r="H351" s="464"/>
      <c r="I351" s="464"/>
      <c r="J351" s="464"/>
      <c r="K351" s="464"/>
      <c r="L351" s="464"/>
      <c r="M351" s="464"/>
      <c r="N351" s="464"/>
      <c r="O351" s="464"/>
      <c r="P351" s="464"/>
      <c r="Q351" s="464"/>
      <c r="R351" s="464"/>
      <c r="S351" s="464"/>
      <c r="T351" s="464"/>
      <c r="U351" s="464"/>
      <c r="V351" s="464"/>
      <c r="W351" s="464"/>
      <c r="X351" s="464"/>
      <c r="Y351" s="464"/>
      <c r="Z351" s="464"/>
      <c r="AA351" s="464"/>
      <c r="AB351" s="464"/>
      <c r="AC351" s="464"/>
      <c r="AD351" s="464"/>
      <c r="AE351" s="464"/>
      <c r="AF351" s="464"/>
      <c r="AG351" s="464"/>
      <c r="AH351" s="464"/>
    </row>
    <row r="352" spans="1:34">
      <c r="A352" s="464"/>
      <c r="B352" s="468"/>
      <c r="C352" s="463"/>
      <c r="D352" s="463"/>
      <c r="E352" s="464"/>
      <c r="F352" s="464"/>
      <c r="G352" s="464"/>
      <c r="H352" s="464"/>
      <c r="I352" s="464"/>
      <c r="J352" s="464"/>
      <c r="K352" s="464"/>
      <c r="L352" s="464"/>
      <c r="M352" s="464"/>
      <c r="N352" s="464"/>
      <c r="O352" s="464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</row>
    <row r="353" spans="1:34">
      <c r="A353" s="464"/>
      <c r="B353" s="468"/>
      <c r="C353" s="463"/>
      <c r="D353" s="463"/>
      <c r="E353" s="464"/>
      <c r="F353" s="464"/>
      <c r="G353" s="464"/>
      <c r="H353" s="464"/>
      <c r="I353" s="464"/>
      <c r="J353" s="464"/>
      <c r="K353" s="464"/>
      <c r="L353" s="464"/>
      <c r="M353" s="464"/>
      <c r="N353" s="464"/>
      <c r="O353" s="464"/>
      <c r="P353" s="464"/>
      <c r="Q353" s="464"/>
      <c r="R353" s="464"/>
      <c r="S353" s="464"/>
      <c r="T353" s="464"/>
      <c r="U353" s="464"/>
      <c r="V353" s="464"/>
      <c r="W353" s="464"/>
      <c r="X353" s="464"/>
      <c r="Y353" s="464"/>
      <c r="Z353" s="464"/>
      <c r="AA353" s="464"/>
      <c r="AB353" s="464"/>
      <c r="AC353" s="464"/>
      <c r="AD353" s="464"/>
      <c r="AE353" s="464"/>
      <c r="AF353" s="464"/>
      <c r="AG353" s="464"/>
      <c r="AH353" s="464"/>
    </row>
    <row r="354" spans="1:34">
      <c r="A354" s="464"/>
      <c r="B354" s="468"/>
      <c r="C354" s="463"/>
      <c r="D354" s="463"/>
      <c r="E354" s="464"/>
      <c r="F354" s="464"/>
      <c r="G354" s="464"/>
      <c r="H354" s="464"/>
      <c r="I354" s="464"/>
      <c r="J354" s="464"/>
      <c r="K354" s="464"/>
      <c r="L354" s="464"/>
      <c r="M354" s="464"/>
      <c r="N354" s="464"/>
      <c r="O354" s="464"/>
      <c r="P354" s="464"/>
      <c r="Q354" s="464"/>
      <c r="R354" s="464"/>
      <c r="S354" s="464"/>
      <c r="T354" s="464"/>
      <c r="U354" s="464"/>
      <c r="V354" s="464"/>
      <c r="W354" s="464"/>
      <c r="X354" s="464"/>
      <c r="Y354" s="464"/>
      <c r="Z354" s="464"/>
      <c r="AA354" s="464"/>
      <c r="AB354" s="464"/>
      <c r="AC354" s="464"/>
      <c r="AD354" s="464"/>
      <c r="AE354" s="464"/>
      <c r="AF354" s="464"/>
      <c r="AG354" s="464"/>
      <c r="AH354" s="464"/>
    </row>
    <row r="355" spans="1:34">
      <c r="A355" s="464"/>
      <c r="B355" s="468"/>
      <c r="C355" s="463"/>
      <c r="D355" s="463"/>
      <c r="E355" s="464"/>
      <c r="F355" s="464"/>
      <c r="G355" s="464"/>
      <c r="H355" s="464"/>
      <c r="I355" s="464"/>
      <c r="J355" s="464"/>
      <c r="K355" s="464"/>
      <c r="L355" s="464"/>
      <c r="M355" s="464"/>
      <c r="N355" s="464"/>
      <c r="O355" s="464"/>
      <c r="P355" s="464"/>
      <c r="Q355" s="464"/>
      <c r="R355" s="464"/>
      <c r="S355" s="464"/>
      <c r="T355" s="464"/>
      <c r="U355" s="464"/>
      <c r="V355" s="464"/>
      <c r="W355" s="464"/>
      <c r="X355" s="464"/>
      <c r="Y355" s="464"/>
      <c r="Z355" s="464"/>
      <c r="AA355" s="464"/>
      <c r="AB355" s="464"/>
      <c r="AC355" s="464"/>
      <c r="AD355" s="464"/>
      <c r="AE355" s="464"/>
      <c r="AF355" s="464"/>
      <c r="AG355" s="464"/>
      <c r="AH355" s="464"/>
    </row>
    <row r="356" spans="1:34">
      <c r="A356" s="464"/>
      <c r="B356" s="468"/>
      <c r="C356" s="463"/>
      <c r="D356" s="463"/>
      <c r="E356" s="464"/>
      <c r="F356" s="464"/>
      <c r="G356" s="464"/>
      <c r="H356" s="464"/>
      <c r="I356" s="464"/>
      <c r="J356" s="464"/>
      <c r="K356" s="464"/>
      <c r="L356" s="464"/>
      <c r="M356" s="464"/>
      <c r="N356" s="464"/>
      <c r="O356" s="464"/>
      <c r="P356" s="464"/>
      <c r="Q356" s="464"/>
      <c r="R356" s="464"/>
      <c r="S356" s="464"/>
      <c r="T356" s="464"/>
      <c r="U356" s="464"/>
      <c r="V356" s="464"/>
      <c r="W356" s="464"/>
      <c r="X356" s="464"/>
      <c r="Y356" s="464"/>
      <c r="Z356" s="464"/>
      <c r="AA356" s="464"/>
      <c r="AB356" s="464"/>
      <c r="AC356" s="464"/>
      <c r="AD356" s="464"/>
      <c r="AE356" s="464"/>
      <c r="AF356" s="464"/>
      <c r="AG356" s="464"/>
      <c r="AH356" s="464"/>
    </row>
    <row r="357" spans="1:34">
      <c r="A357" s="464"/>
      <c r="B357" s="468"/>
      <c r="C357" s="463"/>
      <c r="D357" s="463"/>
      <c r="E357" s="464"/>
      <c r="F357" s="464"/>
      <c r="G357" s="464"/>
      <c r="H357" s="464"/>
      <c r="I357" s="464"/>
      <c r="J357" s="464"/>
      <c r="K357" s="464"/>
      <c r="L357" s="464"/>
      <c r="M357" s="464"/>
      <c r="N357" s="464"/>
      <c r="O357" s="464"/>
      <c r="P357" s="464"/>
      <c r="Q357" s="464"/>
      <c r="R357" s="464"/>
      <c r="S357" s="464"/>
      <c r="T357" s="464"/>
      <c r="U357" s="464"/>
      <c r="V357" s="464"/>
      <c r="W357" s="464"/>
      <c r="X357" s="464"/>
      <c r="Y357" s="464"/>
      <c r="Z357" s="464"/>
      <c r="AA357" s="464"/>
      <c r="AB357" s="464"/>
      <c r="AC357" s="464"/>
      <c r="AD357" s="464"/>
      <c r="AE357" s="464"/>
      <c r="AF357" s="464"/>
      <c r="AG357" s="464"/>
      <c r="AH357" s="464"/>
    </row>
    <row r="358" spans="1:34">
      <c r="A358" s="464"/>
      <c r="B358" s="468"/>
      <c r="C358" s="463"/>
      <c r="D358" s="463"/>
      <c r="E358" s="464"/>
      <c r="F358" s="464"/>
      <c r="G358" s="464"/>
      <c r="H358" s="464"/>
      <c r="I358" s="464"/>
      <c r="J358" s="464"/>
      <c r="K358" s="464"/>
      <c r="L358" s="464"/>
      <c r="M358" s="464"/>
      <c r="N358" s="464"/>
      <c r="O358" s="464"/>
      <c r="P358" s="464"/>
      <c r="Q358" s="464"/>
      <c r="R358" s="464"/>
      <c r="S358" s="464"/>
      <c r="T358" s="464"/>
      <c r="U358" s="464"/>
      <c r="V358" s="464"/>
      <c r="W358" s="464"/>
      <c r="X358" s="464"/>
      <c r="Y358" s="464"/>
      <c r="Z358" s="464"/>
      <c r="AA358" s="464"/>
      <c r="AB358" s="464"/>
      <c r="AC358" s="464"/>
      <c r="AD358" s="464"/>
      <c r="AE358" s="464"/>
      <c r="AF358" s="464"/>
      <c r="AG358" s="464"/>
      <c r="AH358" s="464"/>
    </row>
    <row r="359" spans="1:34">
      <c r="A359" s="464"/>
      <c r="B359" s="468"/>
      <c r="C359" s="463"/>
      <c r="D359" s="463"/>
      <c r="E359" s="464"/>
      <c r="F359" s="464"/>
      <c r="G359" s="464"/>
      <c r="H359" s="464"/>
      <c r="I359" s="464"/>
      <c r="J359" s="464"/>
      <c r="K359" s="464"/>
      <c r="L359" s="464"/>
      <c r="M359" s="464"/>
      <c r="N359" s="464"/>
      <c r="O359" s="464"/>
      <c r="P359" s="464"/>
      <c r="Q359" s="464"/>
      <c r="R359" s="464"/>
      <c r="S359" s="464"/>
      <c r="T359" s="464"/>
      <c r="U359" s="464"/>
      <c r="V359" s="464"/>
      <c r="W359" s="464"/>
      <c r="X359" s="464"/>
      <c r="Y359" s="464"/>
      <c r="Z359" s="464"/>
      <c r="AA359" s="464"/>
      <c r="AB359" s="464"/>
      <c r="AC359" s="464"/>
      <c r="AD359" s="464"/>
      <c r="AE359" s="464"/>
      <c r="AF359" s="464"/>
      <c r="AG359" s="464"/>
      <c r="AH359" s="464"/>
    </row>
    <row r="360" spans="1:34">
      <c r="A360" s="464"/>
      <c r="B360" s="468"/>
      <c r="C360" s="463"/>
      <c r="D360" s="463"/>
      <c r="E360" s="464"/>
      <c r="F360" s="464"/>
      <c r="G360" s="464"/>
      <c r="H360" s="464"/>
      <c r="I360" s="464"/>
      <c r="J360" s="464"/>
      <c r="K360" s="464"/>
      <c r="L360" s="464"/>
      <c r="M360" s="464"/>
      <c r="N360" s="464"/>
      <c r="O360" s="464"/>
      <c r="P360" s="464"/>
      <c r="Q360" s="464"/>
      <c r="R360" s="464"/>
      <c r="S360" s="464"/>
      <c r="T360" s="464"/>
      <c r="U360" s="464"/>
      <c r="V360" s="464"/>
      <c r="W360" s="464"/>
      <c r="X360" s="464"/>
      <c r="Y360" s="464"/>
      <c r="Z360" s="464"/>
      <c r="AA360" s="464"/>
      <c r="AB360" s="464"/>
      <c r="AC360" s="464"/>
      <c r="AD360" s="464"/>
      <c r="AE360" s="464"/>
      <c r="AF360" s="464"/>
      <c r="AG360" s="464"/>
      <c r="AH360" s="464"/>
    </row>
    <row r="361" spans="1:34">
      <c r="A361" s="464"/>
      <c r="B361" s="468"/>
      <c r="C361" s="463"/>
      <c r="D361" s="463"/>
      <c r="E361" s="464"/>
      <c r="F361" s="464"/>
      <c r="G361" s="464"/>
      <c r="H361" s="464"/>
      <c r="I361" s="464"/>
      <c r="J361" s="464"/>
      <c r="K361" s="464"/>
      <c r="L361" s="464"/>
      <c r="M361" s="464"/>
      <c r="N361" s="464"/>
      <c r="O361" s="464"/>
      <c r="P361" s="464"/>
      <c r="Q361" s="464"/>
      <c r="R361" s="464"/>
      <c r="S361" s="464"/>
      <c r="T361" s="464"/>
      <c r="U361" s="464"/>
      <c r="V361" s="464"/>
      <c r="W361" s="464"/>
      <c r="X361" s="464"/>
      <c r="Y361" s="464"/>
      <c r="Z361" s="464"/>
      <c r="AA361" s="464"/>
      <c r="AB361" s="464"/>
      <c r="AC361" s="464"/>
      <c r="AD361" s="464"/>
      <c r="AE361" s="464"/>
      <c r="AF361" s="464"/>
      <c r="AG361" s="464"/>
      <c r="AH361" s="464"/>
    </row>
    <row r="362" spans="1:34">
      <c r="A362" s="464"/>
      <c r="B362" s="468"/>
      <c r="C362" s="463"/>
      <c r="D362" s="463"/>
      <c r="E362" s="464"/>
      <c r="F362" s="464"/>
      <c r="G362" s="464"/>
      <c r="H362" s="464"/>
      <c r="I362" s="464"/>
      <c r="J362" s="464"/>
      <c r="K362" s="464"/>
      <c r="L362" s="464"/>
      <c r="M362" s="464"/>
      <c r="N362" s="464"/>
      <c r="O362" s="464"/>
      <c r="P362" s="464"/>
      <c r="Q362" s="464"/>
      <c r="R362" s="464"/>
      <c r="S362" s="464"/>
      <c r="T362" s="464"/>
      <c r="U362" s="464"/>
      <c r="V362" s="464"/>
      <c r="W362" s="464"/>
      <c r="X362" s="464"/>
      <c r="Y362" s="464"/>
      <c r="Z362" s="464"/>
      <c r="AA362" s="464"/>
      <c r="AB362" s="464"/>
      <c r="AC362" s="464"/>
      <c r="AD362" s="464"/>
      <c r="AE362" s="464"/>
      <c r="AF362" s="464"/>
      <c r="AG362" s="464"/>
      <c r="AH362" s="464"/>
    </row>
    <row r="363" spans="1:34">
      <c r="A363" s="464"/>
      <c r="B363" s="468"/>
      <c r="C363" s="463"/>
      <c r="D363" s="463"/>
      <c r="E363" s="464"/>
      <c r="F363" s="464"/>
      <c r="G363" s="464"/>
      <c r="H363" s="464"/>
      <c r="I363" s="464"/>
      <c r="J363" s="464"/>
      <c r="K363" s="464"/>
      <c r="L363" s="464"/>
      <c r="M363" s="464"/>
      <c r="N363" s="464"/>
      <c r="O363" s="464"/>
      <c r="P363" s="464"/>
      <c r="Q363" s="464"/>
      <c r="R363" s="464"/>
      <c r="S363" s="464"/>
      <c r="T363" s="464"/>
      <c r="U363" s="464"/>
      <c r="V363" s="464"/>
      <c r="W363" s="464"/>
      <c r="X363" s="464"/>
      <c r="Y363" s="464"/>
      <c r="Z363" s="464"/>
      <c r="AA363" s="464"/>
      <c r="AB363" s="464"/>
      <c r="AC363" s="464"/>
      <c r="AD363" s="464"/>
      <c r="AE363" s="464"/>
      <c r="AF363" s="464"/>
      <c r="AG363" s="464"/>
      <c r="AH363" s="464"/>
    </row>
    <row r="364" spans="1:34">
      <c r="A364" s="464"/>
      <c r="B364" s="468"/>
      <c r="C364" s="463"/>
      <c r="D364" s="463"/>
      <c r="E364" s="464"/>
      <c r="F364" s="464"/>
      <c r="G364" s="464"/>
      <c r="H364" s="464"/>
      <c r="I364" s="464"/>
      <c r="J364" s="464"/>
      <c r="K364" s="464"/>
      <c r="L364" s="464"/>
      <c r="M364" s="464"/>
      <c r="N364" s="464"/>
      <c r="O364" s="464"/>
      <c r="P364" s="464"/>
      <c r="Q364" s="464"/>
      <c r="R364" s="464"/>
      <c r="S364" s="464"/>
      <c r="T364" s="464"/>
      <c r="U364" s="464"/>
      <c r="V364" s="464"/>
      <c r="W364" s="464"/>
      <c r="X364" s="464"/>
      <c r="Y364" s="464"/>
      <c r="Z364" s="464"/>
      <c r="AA364" s="464"/>
      <c r="AB364" s="464"/>
      <c r="AC364" s="464"/>
      <c r="AD364" s="464"/>
      <c r="AE364" s="464"/>
      <c r="AF364" s="464"/>
      <c r="AG364" s="464"/>
      <c r="AH364" s="464"/>
    </row>
    <row r="365" spans="1:34">
      <c r="A365" s="464"/>
      <c r="B365" s="468"/>
      <c r="C365" s="463"/>
      <c r="D365" s="463"/>
      <c r="E365" s="464"/>
      <c r="F365" s="464"/>
      <c r="G365" s="464"/>
      <c r="H365" s="464"/>
      <c r="I365" s="464"/>
      <c r="J365" s="464"/>
      <c r="K365" s="464"/>
      <c r="L365" s="464"/>
      <c r="M365" s="464"/>
      <c r="N365" s="464"/>
      <c r="O365" s="464"/>
      <c r="P365" s="464"/>
      <c r="Q365" s="464"/>
      <c r="R365" s="464"/>
      <c r="S365" s="464"/>
      <c r="T365" s="464"/>
      <c r="U365" s="464"/>
      <c r="V365" s="464"/>
      <c r="W365" s="464"/>
      <c r="X365" s="464"/>
      <c r="Y365" s="464"/>
      <c r="Z365" s="464"/>
      <c r="AA365" s="464"/>
      <c r="AB365" s="464"/>
      <c r="AC365" s="464"/>
      <c r="AD365" s="464"/>
      <c r="AE365" s="464"/>
      <c r="AF365" s="464"/>
      <c r="AG365" s="464"/>
      <c r="AH365" s="464"/>
    </row>
    <row r="366" spans="1:34">
      <c r="A366" s="464"/>
      <c r="B366" s="468"/>
      <c r="C366" s="463"/>
      <c r="D366" s="463"/>
      <c r="E366" s="464"/>
      <c r="F366" s="464"/>
      <c r="G366" s="464"/>
      <c r="H366" s="464"/>
      <c r="I366" s="464"/>
      <c r="J366" s="464"/>
      <c r="K366" s="464"/>
      <c r="L366" s="464"/>
      <c r="M366" s="464"/>
      <c r="N366" s="464"/>
      <c r="O366" s="464"/>
      <c r="P366" s="464"/>
      <c r="Q366" s="464"/>
      <c r="R366" s="464"/>
      <c r="S366" s="464"/>
      <c r="T366" s="464"/>
      <c r="U366" s="464"/>
      <c r="V366" s="464"/>
      <c r="W366" s="464"/>
      <c r="X366" s="464"/>
      <c r="Y366" s="464"/>
      <c r="Z366" s="464"/>
      <c r="AA366" s="464"/>
      <c r="AB366" s="464"/>
      <c r="AC366" s="464"/>
      <c r="AD366" s="464"/>
      <c r="AE366" s="464"/>
      <c r="AF366" s="464"/>
      <c r="AG366" s="464"/>
      <c r="AH366" s="464"/>
    </row>
    <row r="367" spans="1:34">
      <c r="A367" s="464"/>
      <c r="B367" s="468"/>
      <c r="C367" s="463"/>
      <c r="D367" s="463"/>
      <c r="E367" s="464"/>
      <c r="F367" s="464"/>
      <c r="G367" s="464"/>
      <c r="H367" s="464"/>
      <c r="I367" s="464"/>
      <c r="J367" s="464"/>
      <c r="K367" s="464"/>
      <c r="L367" s="464"/>
      <c r="M367" s="464"/>
      <c r="N367" s="464"/>
      <c r="O367" s="464"/>
      <c r="P367" s="464"/>
      <c r="Q367" s="464"/>
      <c r="R367" s="464"/>
      <c r="S367" s="464"/>
      <c r="T367" s="464"/>
      <c r="U367" s="464"/>
      <c r="V367" s="464"/>
      <c r="W367" s="464"/>
      <c r="X367" s="464"/>
      <c r="Y367" s="464"/>
      <c r="Z367" s="464"/>
      <c r="AA367" s="464"/>
      <c r="AB367" s="464"/>
      <c r="AC367" s="464"/>
      <c r="AD367" s="464"/>
      <c r="AE367" s="464"/>
      <c r="AF367" s="464"/>
      <c r="AG367" s="464"/>
      <c r="AH367" s="464"/>
    </row>
    <row r="368" spans="1:34">
      <c r="A368" s="464"/>
      <c r="B368" s="468"/>
      <c r="C368" s="463"/>
      <c r="D368" s="463"/>
      <c r="E368" s="464"/>
      <c r="F368" s="464"/>
      <c r="G368" s="464"/>
      <c r="H368" s="464"/>
      <c r="I368" s="464"/>
      <c r="J368" s="464"/>
      <c r="K368" s="464"/>
      <c r="L368" s="464"/>
      <c r="M368" s="464"/>
      <c r="N368" s="464"/>
      <c r="O368" s="464"/>
      <c r="P368" s="464"/>
      <c r="Q368" s="464"/>
      <c r="R368" s="464"/>
      <c r="S368" s="464"/>
      <c r="T368" s="464"/>
      <c r="U368" s="464"/>
      <c r="V368" s="464"/>
      <c r="W368" s="464"/>
      <c r="X368" s="464"/>
      <c r="Y368" s="464"/>
      <c r="Z368" s="464"/>
      <c r="AA368" s="464"/>
      <c r="AB368" s="464"/>
      <c r="AC368" s="464"/>
      <c r="AD368" s="464"/>
      <c r="AE368" s="464"/>
      <c r="AF368" s="464"/>
      <c r="AG368" s="464"/>
      <c r="AH368" s="464"/>
    </row>
    <row r="369" spans="1:34">
      <c r="A369" s="464"/>
      <c r="B369" s="468"/>
      <c r="C369" s="463"/>
      <c r="D369" s="463"/>
      <c r="E369" s="464"/>
      <c r="F369" s="464"/>
      <c r="G369" s="464"/>
      <c r="H369" s="464"/>
      <c r="I369" s="464"/>
      <c r="J369" s="464"/>
      <c r="K369" s="464"/>
      <c r="L369" s="464"/>
      <c r="M369" s="464"/>
      <c r="N369" s="464"/>
      <c r="O369" s="464"/>
      <c r="P369" s="464"/>
      <c r="Q369" s="464"/>
      <c r="R369" s="464"/>
      <c r="S369" s="464"/>
      <c r="T369" s="464"/>
      <c r="U369" s="464"/>
      <c r="V369" s="464"/>
      <c r="W369" s="464"/>
      <c r="X369" s="464"/>
      <c r="Y369" s="464"/>
      <c r="Z369" s="464"/>
      <c r="AA369" s="464"/>
      <c r="AB369" s="464"/>
      <c r="AC369" s="464"/>
      <c r="AD369" s="464"/>
      <c r="AE369" s="464"/>
      <c r="AF369" s="464"/>
      <c r="AG369" s="464"/>
      <c r="AH369" s="464"/>
    </row>
  </sheetData>
  <customSheetViews>
    <customSheetView guid="{ACF06C40-177A-4CED-8E17-2347D4DD1C3A}" showGridLines="0">
      <selection activeCell="G31" sqref="G31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 tint="-0.499984740745262"/>
  </sheetPr>
  <dimension ref="A1:S51"/>
  <sheetViews>
    <sheetView showGridLines="0" zoomScaleNormal="100" workbookViewId="0"/>
  </sheetViews>
  <sheetFormatPr defaultColWidth="9.42578125" defaultRowHeight="12.75"/>
  <cols>
    <col min="1" max="1" width="9.42578125" style="7"/>
    <col min="2" max="2" width="13.5703125" style="7" customWidth="1"/>
    <col min="3" max="3" width="15.5703125" style="7" customWidth="1"/>
    <col min="4" max="4" width="10.42578125" style="7" bestFit="1" customWidth="1"/>
    <col min="5" max="5" width="10.42578125" style="7" customWidth="1"/>
    <col min="6" max="6" width="9.42578125" style="7"/>
    <col min="13" max="13" width="9.42578125" style="7"/>
    <col min="19" max="19" width="9.42578125" style="2"/>
  </cols>
  <sheetData>
    <row r="1" spans="1:19">
      <c r="A1" s="19" t="s">
        <v>84</v>
      </c>
      <c r="B1" t="str">
        <f>IF(Content!$E$1=1,B2,B3)</f>
        <v>Співвідношення вакансій ДСЗУ до кількості безробітних за МОП, с/с</v>
      </c>
      <c r="C1" t="str">
        <f>IF(Content!$E$1=1,C2,C3)</f>
        <v>Частка підприємств, які зазначили, що брак кваліфікованих працівників обмежує збільшення виробництва, % (п.ш.)</v>
      </c>
      <c r="F1" t="str">
        <f>IF(Content!$E$1=1,F2,F3)</f>
        <v>Індикатори диспропорцій на ринку праці</v>
      </c>
      <c r="M1"/>
    </row>
    <row r="2" spans="1:19" hidden="1">
      <c r="A2" s="19"/>
      <c r="B2" s="7" t="s">
        <v>1031</v>
      </c>
      <c r="C2" s="7" t="s">
        <v>1033</v>
      </c>
      <c r="F2" s="7" t="s">
        <v>1614</v>
      </c>
      <c r="M2"/>
    </row>
    <row r="3" spans="1:19" hidden="1">
      <c r="B3" s="7" t="s">
        <v>1032</v>
      </c>
      <c r="C3" s="7" t="s">
        <v>1365</v>
      </c>
      <c r="F3" s="7" t="s">
        <v>1034</v>
      </c>
      <c r="M3"/>
    </row>
    <row r="4" spans="1:19">
      <c r="A4" s="7" t="s">
        <v>22</v>
      </c>
      <c r="B4" s="8">
        <v>30.5</v>
      </c>
      <c r="C4" s="8">
        <v>9.4</v>
      </c>
      <c r="D4" s="46"/>
      <c r="E4" s="46"/>
      <c r="M4" s="9" t="s">
        <v>18</v>
      </c>
      <c r="O4" s="9"/>
      <c r="S4" s="9"/>
    </row>
    <row r="5" spans="1:19">
      <c r="A5" s="7" t="s">
        <v>23</v>
      </c>
      <c r="B5" s="8">
        <v>27.3</v>
      </c>
      <c r="C5" s="8">
        <v>9.5</v>
      </c>
      <c r="D5" s="46"/>
      <c r="M5" s="9"/>
      <c r="O5" s="9"/>
      <c r="S5" s="9" t="s">
        <v>23</v>
      </c>
    </row>
    <row r="6" spans="1:19">
      <c r="A6" s="7" t="s">
        <v>24</v>
      </c>
      <c r="B6" s="8">
        <v>24.1</v>
      </c>
      <c r="C6" s="8">
        <v>10.3</v>
      </c>
      <c r="D6" s="46"/>
      <c r="M6" s="9" t="s">
        <v>20</v>
      </c>
      <c r="O6" s="9" t="s">
        <v>24</v>
      </c>
      <c r="S6" s="9"/>
    </row>
    <row r="7" spans="1:19">
      <c r="A7" s="7" t="s">
        <v>25</v>
      </c>
      <c r="B7" s="8">
        <v>22</v>
      </c>
      <c r="C7" s="8">
        <v>10.5</v>
      </c>
      <c r="D7" s="46"/>
      <c r="M7" s="9"/>
      <c r="O7" s="9"/>
      <c r="S7" s="9" t="s">
        <v>25</v>
      </c>
    </row>
    <row r="8" spans="1:19">
      <c r="A8" s="7" t="s">
        <v>26</v>
      </c>
      <c r="B8" s="8">
        <v>24</v>
      </c>
      <c r="C8" s="8">
        <v>10.6</v>
      </c>
      <c r="D8" s="46"/>
      <c r="M8" s="9" t="s">
        <v>22</v>
      </c>
      <c r="O8" s="9"/>
      <c r="S8" s="9"/>
    </row>
    <row r="9" spans="1:19">
      <c r="A9" s="7" t="s">
        <v>27</v>
      </c>
      <c r="B9" s="8">
        <v>24.9</v>
      </c>
      <c r="C9" s="8">
        <v>12</v>
      </c>
      <c r="D9" s="46"/>
      <c r="M9" s="9"/>
      <c r="O9" s="9"/>
      <c r="S9" s="9" t="s">
        <v>27</v>
      </c>
    </row>
    <row r="10" spans="1:19">
      <c r="A10" s="7" t="s">
        <v>28</v>
      </c>
      <c r="B10" s="8">
        <v>27.6</v>
      </c>
      <c r="C10" s="8">
        <v>16.600000000000001</v>
      </c>
      <c r="D10" s="46"/>
      <c r="M10" s="9" t="s">
        <v>24</v>
      </c>
      <c r="O10" s="9" t="s">
        <v>28</v>
      </c>
      <c r="S10" s="9"/>
    </row>
    <row r="11" spans="1:19">
      <c r="A11" s="7" t="s">
        <v>29</v>
      </c>
      <c r="B11" s="8">
        <v>32.299999999999997</v>
      </c>
      <c r="C11" s="8">
        <v>16</v>
      </c>
      <c r="D11" s="46"/>
      <c r="M11" s="9"/>
      <c r="O11" s="9"/>
      <c r="S11" s="9" t="s">
        <v>29</v>
      </c>
    </row>
    <row r="12" spans="1:19">
      <c r="A12" s="7" t="s">
        <v>30</v>
      </c>
      <c r="B12" s="8">
        <v>35.299999999999997</v>
      </c>
      <c r="C12" s="8">
        <v>18.100000000000001</v>
      </c>
      <c r="D12" s="46"/>
      <c r="M12" s="9" t="s">
        <v>26</v>
      </c>
      <c r="O12" s="9"/>
      <c r="S12" s="9"/>
    </row>
    <row r="13" spans="1:19">
      <c r="A13" s="7" t="s">
        <v>31</v>
      </c>
      <c r="B13" s="8">
        <v>38.200000000000003</v>
      </c>
      <c r="C13" s="8">
        <v>18.7</v>
      </c>
      <c r="D13" s="46"/>
      <c r="M13" s="9"/>
      <c r="O13" s="9"/>
      <c r="S13" s="9" t="s">
        <v>31</v>
      </c>
    </row>
    <row r="14" spans="1:19">
      <c r="A14" s="7" t="s">
        <v>32</v>
      </c>
      <c r="B14" s="8">
        <v>39.700000000000003</v>
      </c>
      <c r="C14" s="8">
        <v>22.4</v>
      </c>
      <c r="D14" s="46"/>
      <c r="M14" s="9" t="s">
        <v>28</v>
      </c>
      <c r="O14" s="9" t="s">
        <v>32</v>
      </c>
      <c r="S14" s="9"/>
    </row>
    <row r="15" spans="1:19">
      <c r="A15" s="7" t="s">
        <v>33</v>
      </c>
      <c r="B15" s="8">
        <v>41.8</v>
      </c>
      <c r="C15" s="8">
        <v>26.9</v>
      </c>
      <c r="D15" s="46"/>
      <c r="M15" s="9"/>
      <c r="O15" s="9"/>
      <c r="S15" s="9" t="s">
        <v>33</v>
      </c>
    </row>
    <row r="16" spans="1:19">
      <c r="A16" s="7" t="s">
        <v>34</v>
      </c>
      <c r="B16" s="8">
        <v>46.9</v>
      </c>
      <c r="C16" s="8">
        <v>25.8</v>
      </c>
      <c r="D16" s="46"/>
      <c r="M16" s="9" t="s">
        <v>30</v>
      </c>
      <c r="O16" s="9"/>
      <c r="S16" s="9"/>
    </row>
    <row r="17" spans="1:19">
      <c r="A17" s="7" t="s">
        <v>35</v>
      </c>
      <c r="B17" s="8">
        <v>52.5</v>
      </c>
      <c r="C17" s="8">
        <v>26.5</v>
      </c>
      <c r="D17" s="46"/>
      <c r="M17" s="9"/>
      <c r="O17" s="9"/>
      <c r="S17" s="9" t="s">
        <v>35</v>
      </c>
    </row>
    <row r="18" spans="1:19">
      <c r="A18" s="7" t="s">
        <v>36</v>
      </c>
      <c r="B18" s="8">
        <v>55.5</v>
      </c>
      <c r="C18" s="8">
        <v>32.299999999999997</v>
      </c>
      <c r="D18" s="46"/>
      <c r="F18"/>
      <c r="M18" s="9" t="s">
        <v>32</v>
      </c>
      <c r="O18" s="9" t="s">
        <v>36</v>
      </c>
      <c r="S18" s="9"/>
    </row>
    <row r="19" spans="1:19">
      <c r="A19" s="7" t="s">
        <v>159</v>
      </c>
      <c r="B19" s="8">
        <v>55.3</v>
      </c>
      <c r="C19" s="8">
        <v>33</v>
      </c>
      <c r="D19" s="46"/>
      <c r="F19" t="str">
        <f>IF(Content!$E$1=1,F22,F23)</f>
        <v xml:space="preserve">Джерело: ДССУ, ДСЗУ, опитування щодо ділових очікувань підприємств НБУ, розрахунки НБУ. </v>
      </c>
      <c r="M19" s="9"/>
      <c r="O19" s="9"/>
      <c r="S19" s="9" t="s">
        <v>159</v>
      </c>
    </row>
    <row r="20" spans="1:19">
      <c r="A20" s="7" t="s">
        <v>189</v>
      </c>
      <c r="B20" s="7">
        <v>56.5</v>
      </c>
      <c r="C20" s="7">
        <v>31.6</v>
      </c>
      <c r="D20" s="46"/>
      <c r="E20"/>
      <c r="F20"/>
      <c r="M20"/>
      <c r="O20" s="9"/>
      <c r="S20" s="9"/>
    </row>
    <row r="21" spans="1:19">
      <c r="A21" s="7" t="s">
        <v>190</v>
      </c>
      <c r="B21" s="8">
        <v>60.1</v>
      </c>
      <c r="C21" s="8">
        <v>31.8</v>
      </c>
      <c r="D21" s="46"/>
      <c r="E21"/>
      <c r="F21" s="2"/>
      <c r="M21"/>
      <c r="O21" s="9"/>
      <c r="S21" s="9" t="s">
        <v>190</v>
      </c>
    </row>
    <row r="22" spans="1:19">
      <c r="A22" s="7" t="s">
        <v>191</v>
      </c>
      <c r="B22" s="8"/>
      <c r="C22" s="8">
        <v>33.6</v>
      </c>
      <c r="D22" s="46"/>
      <c r="E22"/>
      <c r="F22" s="2" t="s">
        <v>1276</v>
      </c>
      <c r="M22"/>
      <c r="O22" s="9" t="s">
        <v>191</v>
      </c>
    </row>
    <row r="23" spans="1:19">
      <c r="B23" s="8"/>
      <c r="C23" s="8"/>
      <c r="D23" s="46"/>
      <c r="E23"/>
      <c r="F23" s="2" t="s">
        <v>1274</v>
      </c>
      <c r="M23"/>
      <c r="O23" s="2"/>
    </row>
    <row r="24" spans="1:19">
      <c r="B24" s="8"/>
      <c r="C24" s="8"/>
      <c r="D24" s="46"/>
      <c r="E24"/>
      <c r="F24"/>
      <c r="M24"/>
      <c r="O24" s="2"/>
    </row>
    <row r="25" spans="1:19">
      <c r="B25" s="8"/>
      <c r="C25" s="8"/>
      <c r="D25" s="46"/>
      <c r="E25"/>
      <c r="F25"/>
      <c r="M25"/>
      <c r="O25" s="2"/>
    </row>
    <row r="26" spans="1:19">
      <c r="B26" s="8"/>
      <c r="C26" s="8"/>
      <c r="D26" s="46"/>
      <c r="E26"/>
      <c r="F26"/>
      <c r="M26"/>
    </row>
    <row r="27" spans="1:19">
      <c r="B27" s="47"/>
      <c r="C27" s="47"/>
      <c r="D27" s="46"/>
      <c r="E27"/>
      <c r="F27"/>
      <c r="M27"/>
    </row>
    <row r="28" spans="1:19">
      <c r="B28"/>
      <c r="C28"/>
      <c r="D28" s="46"/>
      <c r="E28"/>
      <c r="F28"/>
      <c r="M28"/>
    </row>
    <row r="29" spans="1:19">
      <c r="B29"/>
      <c r="C29"/>
      <c r="D29" s="46"/>
      <c r="E29"/>
      <c r="F29"/>
      <c r="M29"/>
    </row>
    <row r="30" spans="1:19">
      <c r="B30"/>
      <c r="C30"/>
      <c r="D30" s="46"/>
      <c r="E30"/>
      <c r="F30"/>
      <c r="M30"/>
    </row>
    <row r="31" spans="1:19">
      <c r="B31"/>
      <c r="C31"/>
      <c r="D31" s="46"/>
      <c r="E31" s="46"/>
      <c r="M31" s="10"/>
    </row>
    <row r="32" spans="1:19">
      <c r="B32"/>
      <c r="C32"/>
      <c r="D32" s="46"/>
      <c r="E32" s="46"/>
      <c r="M32" s="10"/>
    </row>
    <row r="33" spans="2:13">
      <c r="B33"/>
      <c r="C33"/>
      <c r="D33" s="46"/>
      <c r="E33" s="46"/>
      <c r="M33" s="9"/>
    </row>
    <row r="34" spans="2:13">
      <c r="B34"/>
      <c r="C34"/>
      <c r="D34" s="46"/>
      <c r="E34" s="46"/>
      <c r="M34" s="9"/>
    </row>
    <row r="35" spans="2:13">
      <c r="B35"/>
      <c r="C35"/>
      <c r="D35" s="46"/>
      <c r="E35" s="46"/>
      <c r="M35" s="9"/>
    </row>
    <row r="36" spans="2:13">
      <c r="B36"/>
      <c r="C36"/>
      <c r="D36" s="46"/>
      <c r="E36" s="46"/>
      <c r="M36" s="9"/>
    </row>
    <row r="37" spans="2:13">
      <c r="B37"/>
      <c r="C37"/>
      <c r="D37" s="46"/>
      <c r="E37" s="46"/>
      <c r="M37" s="9"/>
    </row>
    <row r="38" spans="2:13">
      <c r="B38"/>
      <c r="C38"/>
    </row>
    <row r="39" spans="2:13">
      <c r="B39"/>
      <c r="C39"/>
    </row>
    <row r="40" spans="2:13">
      <c r="B40"/>
      <c r="C40"/>
    </row>
    <row r="41" spans="2:13">
      <c r="B41"/>
      <c r="C41"/>
    </row>
    <row r="42" spans="2:13">
      <c r="B42"/>
      <c r="C42"/>
    </row>
    <row r="43" spans="2:13">
      <c r="B43"/>
      <c r="C43"/>
    </row>
    <row r="44" spans="2:13">
      <c r="B44"/>
      <c r="C44"/>
    </row>
    <row r="45" spans="2:13">
      <c r="B45"/>
      <c r="C45"/>
    </row>
    <row r="46" spans="2:13">
      <c r="B46"/>
      <c r="C46"/>
    </row>
    <row r="47" spans="2:13">
      <c r="B47"/>
      <c r="C47"/>
    </row>
    <row r="48" spans="2:13">
      <c r="B48"/>
      <c r="C48"/>
    </row>
    <row r="49" spans="2:3">
      <c r="B49" s="47"/>
      <c r="C49" s="47"/>
    </row>
    <row r="50" spans="2:3">
      <c r="B50" s="47"/>
      <c r="C50" s="47"/>
    </row>
    <row r="51" spans="2:3">
      <c r="B51" s="47"/>
      <c r="C51" s="47"/>
    </row>
  </sheetData>
  <customSheetViews>
    <customSheetView guid="{ACF06C40-177A-4CED-8E17-2347D4DD1C3A}" showGridLines="0">
      <selection activeCell="B1" sqref="B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>
    <tabColor theme="6" tint="-0.499984740745262"/>
  </sheetPr>
  <dimension ref="A1:P202"/>
  <sheetViews>
    <sheetView showGridLines="0" zoomScaleNormal="100" workbookViewId="0"/>
  </sheetViews>
  <sheetFormatPr defaultColWidth="9.28515625" defaultRowHeight="12.75"/>
  <cols>
    <col min="1" max="1" width="9.28515625" style="7"/>
    <col min="2" max="2" width="22.28515625" style="7" customWidth="1"/>
    <col min="3" max="3" width="18.5703125" style="7" customWidth="1"/>
    <col min="4" max="4" width="19.42578125" style="7" customWidth="1"/>
    <col min="5" max="5" width="18.7109375" style="7" customWidth="1"/>
    <col min="6" max="6" width="10.28515625" style="7" bestFit="1" customWidth="1"/>
    <col min="7" max="11" width="9.28515625" style="7"/>
    <col min="12" max="15" width="9.28515625" style="548"/>
    <col min="16" max="16" width="9.28515625" style="549"/>
    <col min="17" max="16384" width="9.28515625" style="548"/>
  </cols>
  <sheetData>
    <row r="1" spans="1:16">
      <c r="A1" s="19" t="s">
        <v>84</v>
      </c>
      <c r="B1" s="548" t="str">
        <f>IF(Content!$E$1=1,B2,B3)</f>
        <v>Номінальна зарплата</v>
      </c>
      <c r="C1" s="548" t="str">
        <f>IF(Content!$E$1=1,C2,C3)</f>
        <v>Реальна зарплата</v>
      </c>
      <c r="D1" s="548" t="str">
        <f>IF(Content!$E$1=1,D2,D3)</f>
        <v>Номінальна пенсія</v>
      </c>
      <c r="E1" s="548" t="str">
        <f>IF(Content!$E$1=1,E2,E3)</f>
        <v>Реальна пенсія</v>
      </c>
      <c r="F1" s="548"/>
      <c r="G1" s="548" t="str">
        <f>IF(Content!$E$1=1,G2,G3)</f>
        <v>Заробітна плата штатних працівників та пенсія (на початок місяця), % р/р</v>
      </c>
    </row>
    <row r="2" spans="1:16" hidden="1">
      <c r="A2" s="19"/>
      <c r="B2" s="7" t="s">
        <v>1035</v>
      </c>
      <c r="C2" s="7" t="s">
        <v>1036</v>
      </c>
      <c r="D2" s="7" t="s">
        <v>1037</v>
      </c>
      <c r="E2" s="7" t="s">
        <v>1038</v>
      </c>
      <c r="G2" s="7" t="s">
        <v>1039</v>
      </c>
    </row>
    <row r="3" spans="1:16" hidden="1">
      <c r="B3" s="7" t="s">
        <v>1040</v>
      </c>
      <c r="C3" s="7" t="s">
        <v>356</v>
      </c>
      <c r="D3" s="7" t="s">
        <v>1041</v>
      </c>
      <c r="E3" s="7" t="s">
        <v>1042</v>
      </c>
      <c r="G3" s="7" t="s">
        <v>1116</v>
      </c>
    </row>
    <row r="4" spans="1:16">
      <c r="A4" s="100">
        <v>42005</v>
      </c>
      <c r="B4" s="8">
        <v>9.1</v>
      </c>
      <c r="C4" s="8">
        <v>-17.3</v>
      </c>
      <c r="D4" s="8">
        <v>3.6</v>
      </c>
      <c r="E4" s="8">
        <v>-19.3</v>
      </c>
      <c r="F4" s="550"/>
      <c r="P4" s="2" t="s">
        <v>1131</v>
      </c>
    </row>
    <row r="5" spans="1:16">
      <c r="A5" s="100">
        <v>42036</v>
      </c>
      <c r="B5" s="8">
        <v>13.2</v>
      </c>
      <c r="C5" s="8">
        <v>-18.2</v>
      </c>
      <c r="D5" s="8" t="e">
        <v>#N/A</v>
      </c>
      <c r="E5" s="8" t="e">
        <v>#N/A</v>
      </c>
      <c r="F5" s="550"/>
      <c r="P5" s="2"/>
    </row>
    <row r="6" spans="1:16">
      <c r="A6" s="100">
        <v>42064</v>
      </c>
      <c r="B6" s="8">
        <v>13.1</v>
      </c>
      <c r="C6" s="8">
        <v>-24.6</v>
      </c>
      <c r="D6" s="8" t="e">
        <v>#N/A</v>
      </c>
      <c r="E6" s="8" t="e">
        <v>#N/A</v>
      </c>
      <c r="F6" s="550"/>
      <c r="P6" s="2"/>
    </row>
    <row r="7" spans="1:16">
      <c r="A7" s="100">
        <v>42095</v>
      </c>
      <c r="B7" s="8">
        <v>16.5</v>
      </c>
      <c r="C7" s="8">
        <v>-29.6</v>
      </c>
      <c r="D7" s="8">
        <v>4.0999999999999996</v>
      </c>
      <c r="E7" s="8">
        <v>-35.299999999999997</v>
      </c>
      <c r="F7" s="550"/>
      <c r="P7" s="2"/>
    </row>
    <row r="8" spans="1:16">
      <c r="A8" s="100">
        <v>42125</v>
      </c>
      <c r="B8" s="8">
        <v>17.8</v>
      </c>
      <c r="C8" s="8">
        <v>-27.6</v>
      </c>
      <c r="D8" s="8" t="e">
        <v>#N/A</v>
      </c>
      <c r="E8" s="8" t="e">
        <v>#N/A</v>
      </c>
      <c r="F8" s="550"/>
      <c r="P8" s="2"/>
    </row>
    <row r="9" spans="1:16">
      <c r="A9" s="100">
        <v>42156</v>
      </c>
      <c r="B9" s="8">
        <v>19.399999999999999</v>
      </c>
      <c r="C9" s="8">
        <v>-26.3</v>
      </c>
      <c r="D9" s="8" t="e">
        <v>#N/A</v>
      </c>
      <c r="E9" s="8" t="e">
        <v>#N/A</v>
      </c>
      <c r="F9" s="550"/>
      <c r="P9" s="2"/>
    </row>
    <row r="10" spans="1:16">
      <c r="A10" s="100">
        <v>42186</v>
      </c>
      <c r="B10" s="8">
        <v>23.1</v>
      </c>
      <c r="C10" s="8">
        <v>-22.2</v>
      </c>
      <c r="D10" s="8">
        <v>2.6</v>
      </c>
      <c r="E10" s="8">
        <v>-33.9</v>
      </c>
      <c r="F10" s="550"/>
      <c r="P10" s="2"/>
    </row>
    <row r="11" spans="1:16">
      <c r="A11" s="100">
        <v>42217</v>
      </c>
      <c r="B11" s="8">
        <v>24.8</v>
      </c>
      <c r="C11" s="8">
        <v>-19.2</v>
      </c>
      <c r="D11" s="8" t="e">
        <v>#N/A</v>
      </c>
      <c r="E11" s="8" t="e">
        <v>#N/A</v>
      </c>
      <c r="F11" s="550"/>
      <c r="P11" s="2"/>
    </row>
    <row r="12" spans="1:16">
      <c r="A12" s="100">
        <v>42248</v>
      </c>
      <c r="B12" s="8">
        <v>24.8</v>
      </c>
      <c r="C12" s="8">
        <v>-18.600000000000001</v>
      </c>
      <c r="D12" s="8" t="e">
        <v>#N/A</v>
      </c>
      <c r="E12" s="8" t="e">
        <v>#N/A</v>
      </c>
      <c r="F12" s="550"/>
      <c r="P12" s="2"/>
    </row>
    <row r="13" spans="1:16">
      <c r="A13" s="100">
        <v>42278</v>
      </c>
      <c r="B13" s="8">
        <v>29.1</v>
      </c>
      <c r="C13" s="8">
        <v>-12.7</v>
      </c>
      <c r="D13" s="8">
        <v>9.1999999999999993</v>
      </c>
      <c r="E13" s="8">
        <v>-25.4</v>
      </c>
      <c r="F13" s="550"/>
      <c r="P13" s="2"/>
    </row>
    <row r="14" spans="1:16">
      <c r="A14" s="100">
        <v>42309</v>
      </c>
      <c r="B14" s="8">
        <v>27.3</v>
      </c>
      <c r="C14" s="8">
        <v>-14</v>
      </c>
      <c r="D14" s="8" t="e">
        <v>#N/A</v>
      </c>
      <c r="E14" s="8" t="e">
        <v>#N/A</v>
      </c>
      <c r="F14" s="550"/>
      <c r="P14" s="2"/>
    </row>
    <row r="15" spans="1:16">
      <c r="A15" s="100">
        <v>42339</v>
      </c>
      <c r="B15" s="8">
        <v>30.4</v>
      </c>
      <c r="C15" s="8">
        <v>-9.9</v>
      </c>
      <c r="D15" s="8" t="e">
        <v>#N/A</v>
      </c>
      <c r="E15" s="8" t="e">
        <v>#N/A</v>
      </c>
      <c r="F15" s="550"/>
      <c r="P15" s="2"/>
    </row>
    <row r="16" spans="1:16">
      <c r="A16" s="100">
        <v>42370</v>
      </c>
      <c r="B16" s="8">
        <v>26.3</v>
      </c>
      <c r="C16" s="8">
        <v>-13.2</v>
      </c>
      <c r="D16" s="551">
        <v>7.5</v>
      </c>
      <c r="E16" s="551">
        <v>-23.4</v>
      </c>
      <c r="F16" s="550"/>
      <c r="P16" s="2" t="s">
        <v>552</v>
      </c>
    </row>
    <row r="17" spans="1:16">
      <c r="A17" s="100">
        <v>42401</v>
      </c>
      <c r="B17" s="8">
        <v>26.2</v>
      </c>
      <c r="C17" s="8">
        <v>-8.3000000000000007</v>
      </c>
      <c r="D17" s="551" t="e">
        <v>#N/A</v>
      </c>
      <c r="E17" s="551" t="e">
        <v>#N/A</v>
      </c>
      <c r="F17" s="550"/>
      <c r="P17" s="2"/>
    </row>
    <row r="18" spans="1:16">
      <c r="A18" s="100">
        <v>42430</v>
      </c>
      <c r="B18" s="8">
        <v>27.4</v>
      </c>
      <c r="C18" s="8">
        <v>1.6</v>
      </c>
      <c r="D18" s="551" t="e">
        <v>#N/A</v>
      </c>
      <c r="E18" s="551" t="e">
        <v>#N/A</v>
      </c>
      <c r="F18" s="550"/>
      <c r="G18" s="548" t="str">
        <f>IF(Content!$E$1=1,G19,G20)</f>
        <v>Джерело: ДССУ, ПФУ, розрахунки НБУ.</v>
      </c>
      <c r="P18" s="2"/>
    </row>
    <row r="19" spans="1:16">
      <c r="A19" s="100">
        <v>42461</v>
      </c>
      <c r="B19" s="8">
        <v>22.4</v>
      </c>
      <c r="C19" s="8">
        <v>7.6</v>
      </c>
      <c r="D19" s="551">
        <v>6.8</v>
      </c>
      <c r="E19" s="551">
        <v>-2.7</v>
      </c>
      <c r="F19" s="550"/>
      <c r="G19" s="9" t="s">
        <v>1043</v>
      </c>
      <c r="P19" s="2"/>
    </row>
    <row r="20" spans="1:16">
      <c r="A20" s="100">
        <v>42491</v>
      </c>
      <c r="B20" s="8">
        <v>23.3</v>
      </c>
      <c r="C20" s="8">
        <v>12.2</v>
      </c>
      <c r="D20" s="551" t="e">
        <v>#N/A</v>
      </c>
      <c r="E20" s="551" t="e">
        <v>#N/A</v>
      </c>
      <c r="F20" s="550"/>
      <c r="G20" s="9" t="s">
        <v>1044</v>
      </c>
      <c r="P20" s="2"/>
    </row>
    <row r="21" spans="1:16">
      <c r="A21" s="100">
        <v>42522</v>
      </c>
      <c r="B21" s="8">
        <v>24.1</v>
      </c>
      <c r="C21" s="8">
        <v>17.3</v>
      </c>
      <c r="D21" s="551" t="e">
        <v>#N/A</v>
      </c>
      <c r="E21" s="551" t="e">
        <v>#N/A</v>
      </c>
      <c r="F21" s="550"/>
      <c r="P21" s="2"/>
    </row>
    <row r="22" spans="1:16">
      <c r="A22" s="100">
        <v>42552</v>
      </c>
      <c r="B22" s="8">
        <v>22.4</v>
      </c>
      <c r="C22" s="8">
        <v>14.8</v>
      </c>
      <c r="D22" s="551">
        <v>8.6</v>
      </c>
      <c r="E22" s="551">
        <v>0.6</v>
      </c>
      <c r="F22" s="550"/>
      <c r="P22" s="2"/>
    </row>
    <row r="23" spans="1:16">
      <c r="A23" s="100">
        <v>42583</v>
      </c>
      <c r="B23" s="8">
        <v>23.7</v>
      </c>
      <c r="C23" s="8">
        <v>15.4</v>
      </c>
      <c r="D23" s="551" t="e">
        <v>#N/A</v>
      </c>
      <c r="E23" s="551" t="e">
        <v>#N/A</v>
      </c>
      <c r="F23" s="550"/>
      <c r="G23" s="9"/>
      <c r="P23" s="2"/>
    </row>
    <row r="24" spans="1:16">
      <c r="A24" s="100">
        <v>42614</v>
      </c>
      <c r="B24" s="8">
        <v>23.4</v>
      </c>
      <c r="C24" s="8">
        <v>15.6</v>
      </c>
      <c r="D24" s="551" t="e">
        <v>#N/A</v>
      </c>
      <c r="E24" s="551" t="e">
        <v>#N/A</v>
      </c>
      <c r="F24" s="550"/>
      <c r="G24" s="9"/>
      <c r="P24" s="2"/>
    </row>
    <row r="25" spans="1:16">
      <c r="A25" s="100">
        <v>42644</v>
      </c>
      <c r="B25" s="8">
        <v>18.100000000000001</v>
      </c>
      <c r="C25" s="8">
        <v>6.2</v>
      </c>
      <c r="D25" s="551">
        <v>3.2</v>
      </c>
      <c r="E25" s="551">
        <v>-8.1999999999999993</v>
      </c>
      <c r="F25" s="550"/>
      <c r="P25" s="2"/>
    </row>
    <row r="26" spans="1:16">
      <c r="A26" s="100">
        <v>42675</v>
      </c>
      <c r="B26" s="8">
        <v>20.2</v>
      </c>
      <c r="C26" s="8">
        <v>8.4</v>
      </c>
      <c r="D26" s="551" t="e">
        <v>#N/A</v>
      </c>
      <c r="E26" s="551" t="e">
        <v>#N/A</v>
      </c>
      <c r="F26" s="550"/>
      <c r="P26" s="2"/>
    </row>
    <row r="27" spans="1:16">
      <c r="A27" s="100">
        <v>42705</v>
      </c>
      <c r="B27" s="8">
        <v>23.8</v>
      </c>
      <c r="C27" s="8">
        <v>11.6</v>
      </c>
      <c r="D27" s="551" t="e">
        <v>#N/A</v>
      </c>
      <c r="E27" s="551" t="e">
        <v>#N/A</v>
      </c>
      <c r="F27" s="550"/>
      <c r="P27" s="2"/>
    </row>
    <row r="28" spans="1:16">
      <c r="A28" s="100">
        <v>42736</v>
      </c>
      <c r="B28" s="8">
        <v>37.700000000000003</v>
      </c>
      <c r="C28" s="8">
        <v>21.4</v>
      </c>
      <c r="D28" s="551">
        <v>7.6</v>
      </c>
      <c r="E28" s="551">
        <v>-4.4000000000000004</v>
      </c>
      <c r="F28" s="550"/>
      <c r="P28" s="2" t="s">
        <v>3</v>
      </c>
    </row>
    <row r="29" spans="1:16">
      <c r="A29" s="100">
        <v>42767</v>
      </c>
      <c r="B29" s="8">
        <v>35.4</v>
      </c>
      <c r="C29" s="8">
        <v>18</v>
      </c>
      <c r="D29" s="551" t="e">
        <v>#N/A</v>
      </c>
      <c r="E29" s="551" t="e">
        <v>#N/A</v>
      </c>
      <c r="F29" s="550"/>
      <c r="P29" s="2"/>
    </row>
    <row r="30" spans="1:16">
      <c r="A30" s="100">
        <v>42795</v>
      </c>
      <c r="B30" s="8">
        <v>37.200000000000003</v>
      </c>
      <c r="C30" s="8">
        <v>18.7</v>
      </c>
      <c r="D30" s="551" t="e">
        <v>#N/A</v>
      </c>
      <c r="E30" s="551" t="e">
        <v>#N/A</v>
      </c>
      <c r="F30" s="550"/>
      <c r="P30" s="2"/>
    </row>
    <row r="31" spans="1:16">
      <c r="A31" s="100">
        <v>42826</v>
      </c>
      <c r="B31" s="8">
        <v>36</v>
      </c>
      <c r="C31" s="8">
        <v>20.7</v>
      </c>
      <c r="D31" s="551">
        <v>7.6</v>
      </c>
      <c r="E31" s="551">
        <v>-4.0999999999999996</v>
      </c>
      <c r="F31" s="550"/>
      <c r="K31" s="8"/>
      <c r="P31" s="2"/>
    </row>
    <row r="32" spans="1:16">
      <c r="A32" s="100">
        <v>42856</v>
      </c>
      <c r="B32" s="8">
        <v>37.200000000000003</v>
      </c>
      <c r="C32" s="8">
        <v>20.399999999999999</v>
      </c>
      <c r="D32" s="551" t="e">
        <v>#N/A</v>
      </c>
      <c r="E32" s="551" t="e">
        <v>#N/A</v>
      </c>
      <c r="F32" s="550"/>
      <c r="K32" s="8"/>
      <c r="P32" s="2"/>
    </row>
    <row r="33" spans="1:16">
      <c r="A33" s="100">
        <v>42887</v>
      </c>
      <c r="B33" s="8">
        <v>37.9</v>
      </c>
      <c r="C33" s="8">
        <v>18.899999999999999</v>
      </c>
      <c r="D33" s="551" t="e">
        <v>#N/A</v>
      </c>
      <c r="E33" s="551" t="e">
        <v>#N/A</v>
      </c>
      <c r="F33" s="550"/>
      <c r="P33" s="2"/>
    </row>
    <row r="34" spans="1:16">
      <c r="A34" s="100">
        <v>42917</v>
      </c>
      <c r="B34" s="8">
        <v>36.6</v>
      </c>
      <c r="C34" s="8">
        <v>17.2</v>
      </c>
      <c r="D34" s="551">
        <v>8.5</v>
      </c>
      <c r="E34" s="551">
        <v>-6.4</v>
      </c>
      <c r="F34" s="550"/>
      <c r="P34" s="2"/>
    </row>
    <row r="35" spans="1:16">
      <c r="A35" s="100">
        <v>42948</v>
      </c>
      <c r="B35" s="8">
        <v>36.799999999999997</v>
      </c>
      <c r="C35" s="8">
        <v>17.2</v>
      </c>
      <c r="D35" s="551" t="e">
        <v>#N/A</v>
      </c>
      <c r="E35" s="551" t="e">
        <v>#N/A</v>
      </c>
      <c r="F35" s="550"/>
      <c r="P35" s="2"/>
    </row>
    <row r="36" spans="1:16">
      <c r="A36" s="100">
        <v>42979</v>
      </c>
      <c r="B36" s="8">
        <v>37.200000000000003</v>
      </c>
      <c r="C36" s="8">
        <v>17.3</v>
      </c>
      <c r="D36" s="551" t="e">
        <v>#N/A</v>
      </c>
      <c r="E36" s="551" t="e">
        <v>#N/A</v>
      </c>
      <c r="F36" s="550"/>
      <c r="P36" s="2"/>
    </row>
    <row r="37" spans="1:16">
      <c r="A37" s="100">
        <v>43009</v>
      </c>
      <c r="B37" s="8">
        <v>37.9</v>
      </c>
      <c r="C37" s="8">
        <v>19.899999999999999</v>
      </c>
      <c r="D37" s="551">
        <v>40.200000000000003</v>
      </c>
      <c r="E37" s="551">
        <v>22.4</v>
      </c>
      <c r="F37" s="550"/>
      <c r="P37" s="2"/>
    </row>
    <row r="38" spans="1:16">
      <c r="A38" s="100">
        <v>43040</v>
      </c>
      <c r="B38" s="8">
        <v>38.299999999999997</v>
      </c>
      <c r="C38" s="8">
        <v>21.4</v>
      </c>
      <c r="D38" s="551" t="e">
        <v>#N/A</v>
      </c>
      <c r="E38" s="551" t="e">
        <v>#N/A</v>
      </c>
      <c r="F38" s="550"/>
      <c r="P38" s="2"/>
    </row>
    <row r="39" spans="1:16">
      <c r="A39" s="100">
        <v>43070</v>
      </c>
      <c r="B39" s="8">
        <v>35.5</v>
      </c>
      <c r="C39" s="8">
        <v>18.899999999999999</v>
      </c>
      <c r="D39" s="551" t="e">
        <v>#N/A</v>
      </c>
      <c r="E39" s="551" t="e">
        <v>#N/A</v>
      </c>
      <c r="F39" s="550"/>
      <c r="P39" s="2"/>
    </row>
    <row r="40" spans="1:16">
      <c r="A40" s="100">
        <v>43101</v>
      </c>
      <c r="B40" s="8">
        <v>28.4</v>
      </c>
      <c r="C40" s="8">
        <v>12.3</v>
      </c>
      <c r="D40" s="551">
        <v>35.6</v>
      </c>
      <c r="E40" s="551">
        <v>18.8</v>
      </c>
      <c r="F40" s="550"/>
      <c r="P40" s="2" t="s">
        <v>5</v>
      </c>
    </row>
    <row r="41" spans="1:16">
      <c r="A41" s="100">
        <v>43132</v>
      </c>
      <c r="B41" s="8">
        <v>26.1</v>
      </c>
      <c r="C41" s="8">
        <v>10.5</v>
      </c>
      <c r="D41" s="551" t="e">
        <v>#N/A</v>
      </c>
      <c r="E41" s="551" t="e">
        <v>#N/A</v>
      </c>
      <c r="P41" s="2"/>
    </row>
    <row r="42" spans="1:16">
      <c r="A42" s="100">
        <v>43160</v>
      </c>
      <c r="B42" s="8">
        <v>24.1</v>
      </c>
      <c r="C42" s="8">
        <v>9.5</v>
      </c>
      <c r="D42" s="551" t="e">
        <v>#N/A</v>
      </c>
      <c r="E42" s="551" t="e">
        <v>#N/A</v>
      </c>
      <c r="P42" s="2"/>
    </row>
    <row r="43" spans="1:16">
      <c r="A43" s="100">
        <v>43191</v>
      </c>
      <c r="B43" s="8">
        <v>27.3</v>
      </c>
      <c r="C43" s="8">
        <v>12.5</v>
      </c>
      <c r="D43" s="551">
        <v>37.4</v>
      </c>
      <c r="E43" s="551">
        <v>21.5</v>
      </c>
      <c r="P43" s="2"/>
    </row>
    <row r="44" spans="1:16">
      <c r="A44" s="100">
        <v>43221</v>
      </c>
      <c r="B44" s="8">
        <v>27.6</v>
      </c>
      <c r="C44" s="8">
        <v>14.1</v>
      </c>
      <c r="D44" s="551" t="e">
        <v>#N/A</v>
      </c>
      <c r="E44" s="551" t="e">
        <v>#N/A</v>
      </c>
      <c r="P44" s="2"/>
    </row>
    <row r="45" spans="1:16">
      <c r="A45" s="100">
        <v>43252</v>
      </c>
      <c r="B45" s="8">
        <v>24.2</v>
      </c>
      <c r="C45" s="8">
        <v>13</v>
      </c>
      <c r="D45" s="551" t="e">
        <v>#N/A</v>
      </c>
      <c r="E45" s="551" t="e">
        <v>#N/A</v>
      </c>
      <c r="P45" s="2"/>
    </row>
    <row r="46" spans="1:16">
      <c r="A46" s="100">
        <v>43282</v>
      </c>
      <c r="B46" s="8">
        <v>24.9</v>
      </c>
      <c r="C46" s="8">
        <v>14.7</v>
      </c>
      <c r="D46" s="551">
        <v>35.799999999999997</v>
      </c>
      <c r="E46" s="551">
        <v>24.7</v>
      </c>
      <c r="P46" s="2"/>
    </row>
    <row r="47" spans="1:16">
      <c r="A47" s="100">
        <v>43313</v>
      </c>
      <c r="B47" s="8">
        <v>26.2</v>
      </c>
      <c r="C47" s="8">
        <v>15.7</v>
      </c>
      <c r="D47" s="551" t="e">
        <v>#N/A</v>
      </c>
      <c r="E47" s="551" t="e">
        <v>#N/A</v>
      </c>
      <c r="P47" s="2"/>
    </row>
    <row r="48" spans="1:16">
      <c r="A48" s="100">
        <v>43344</v>
      </c>
      <c r="B48" s="8">
        <v>23</v>
      </c>
      <c r="C48" s="8">
        <v>12.9</v>
      </c>
      <c r="D48" s="551" t="e">
        <v>#N/A</v>
      </c>
      <c r="E48" s="551" t="e">
        <v>#N/A</v>
      </c>
      <c r="P48" s="2"/>
    </row>
    <row r="49" spans="1:16">
      <c r="A49" s="100">
        <v>43374</v>
      </c>
      <c r="B49" s="8">
        <v>24.9</v>
      </c>
      <c r="C49" s="8">
        <v>14.2</v>
      </c>
      <c r="D49" s="551">
        <v>5.3</v>
      </c>
      <c r="E49" s="551">
        <v>-3.9</v>
      </c>
      <c r="P49" s="2"/>
    </row>
    <row r="50" spans="1:16">
      <c r="A50" s="100">
        <v>43405</v>
      </c>
      <c r="B50" s="8">
        <v>22.5</v>
      </c>
      <c r="C50" s="8">
        <v>11.4</v>
      </c>
      <c r="D50" s="551" t="e">
        <v>#N/A</v>
      </c>
      <c r="E50" s="551" t="e">
        <v>#N/A</v>
      </c>
      <c r="P50" s="2"/>
    </row>
    <row r="51" spans="1:16">
      <c r="A51" s="100">
        <v>43435</v>
      </c>
      <c r="B51" s="8">
        <v>20.5</v>
      </c>
      <c r="C51" s="8">
        <v>9.6999999999999993</v>
      </c>
      <c r="D51" s="551" t="e">
        <v>#N/A</v>
      </c>
      <c r="E51" s="551" t="e">
        <v>#N/A</v>
      </c>
      <c r="P51" s="2"/>
    </row>
    <row r="52" spans="1:16">
      <c r="A52" s="100">
        <v>43466</v>
      </c>
      <c r="B52" s="8">
        <v>19.600000000000001</v>
      </c>
      <c r="C52" s="8">
        <v>9.5</v>
      </c>
      <c r="D52" s="551">
        <v>6.7</v>
      </c>
      <c r="E52" s="551">
        <v>-2.2999999999999998</v>
      </c>
      <c r="P52" s="2" t="s">
        <v>358</v>
      </c>
    </row>
    <row r="53" spans="1:16">
      <c r="A53" s="100">
        <v>43497</v>
      </c>
      <c r="B53" s="8">
        <v>20.399999999999999</v>
      </c>
      <c r="C53" s="8">
        <v>10.7</v>
      </c>
      <c r="D53" s="8" t="e">
        <v>#N/A</v>
      </c>
      <c r="E53" s="8" t="e">
        <v>#N/A</v>
      </c>
      <c r="P53" s="2"/>
    </row>
    <row r="54" spans="1:16">
      <c r="A54" s="100">
        <v>43525</v>
      </c>
      <c r="B54" s="8">
        <v>22.1</v>
      </c>
      <c r="C54" s="8">
        <v>12.5</v>
      </c>
      <c r="D54" s="8" t="e">
        <v>#N/A</v>
      </c>
      <c r="E54" s="8" t="e">
        <v>#N/A</v>
      </c>
      <c r="P54" s="2"/>
    </row>
    <row r="55" spans="1:16">
      <c r="A55" s="100">
        <v>43556</v>
      </c>
      <c r="B55" s="8">
        <v>21.1</v>
      </c>
      <c r="C55" s="8">
        <v>11.2</v>
      </c>
      <c r="D55" s="8">
        <v>15.1</v>
      </c>
      <c r="E55" s="8">
        <v>5.8</v>
      </c>
      <c r="P55" s="2"/>
    </row>
    <row r="56" spans="1:16">
      <c r="A56" s="100">
        <v>43586</v>
      </c>
      <c r="B56" s="7">
        <v>17.399999999999999</v>
      </c>
      <c r="C56" s="7">
        <v>7</v>
      </c>
      <c r="D56" s="7" t="e">
        <v>#N/A</v>
      </c>
      <c r="E56" s="7" t="e">
        <v>#N/A</v>
      </c>
      <c r="P56" s="2"/>
    </row>
    <row r="57" spans="1:16">
      <c r="A57" s="100">
        <v>43617</v>
      </c>
      <c r="B57" s="7">
        <v>18</v>
      </c>
      <c r="C57" s="7">
        <v>8.1</v>
      </c>
      <c r="D57" s="8" t="e">
        <v>#N/A</v>
      </c>
      <c r="E57" s="7" t="e">
        <v>#N/A</v>
      </c>
      <c r="P57" s="2"/>
    </row>
    <row r="58" spans="1:16">
      <c r="A58" s="100">
        <v>43647</v>
      </c>
      <c r="B58" s="7">
        <v>19.600000000000001</v>
      </c>
      <c r="C58" s="7">
        <v>9.5</v>
      </c>
      <c r="D58" s="8">
        <v>17.3</v>
      </c>
      <c r="E58" s="8">
        <v>7.5</v>
      </c>
      <c r="P58" s="2"/>
    </row>
    <row r="59" spans="1:16">
      <c r="A59" s="100">
        <v>43678</v>
      </c>
      <c r="B59" s="7">
        <v>17.399999999999999</v>
      </c>
      <c r="C59" s="7">
        <v>7.7</v>
      </c>
      <c r="D59" s="8" t="e">
        <v>#N/A</v>
      </c>
      <c r="E59" s="7" t="e">
        <v>#N/A</v>
      </c>
      <c r="P59" s="2" t="s">
        <v>1045</v>
      </c>
    </row>
    <row r="60" spans="1:16">
      <c r="P60" s="2"/>
    </row>
    <row r="61" spans="1:16">
      <c r="P61" s="2"/>
    </row>
    <row r="62" spans="1:16">
      <c r="B62"/>
      <c r="C62"/>
      <c r="D62"/>
      <c r="E62"/>
      <c r="P62" s="2"/>
    </row>
    <row r="63" spans="1:16">
      <c r="B63"/>
      <c r="C63"/>
      <c r="D63"/>
      <c r="E63"/>
      <c r="P63" s="2"/>
    </row>
    <row r="64" spans="1:16">
      <c r="B64"/>
      <c r="C64"/>
      <c r="D64"/>
      <c r="E64"/>
      <c r="P64" s="2"/>
    </row>
    <row r="65" spans="2:16">
      <c r="B65"/>
      <c r="C65"/>
      <c r="D65"/>
      <c r="E65"/>
      <c r="P65" s="2"/>
    </row>
    <row r="66" spans="2:16">
      <c r="B66"/>
      <c r="C66"/>
      <c r="D66"/>
      <c r="E66"/>
      <c r="P66" s="2"/>
    </row>
    <row r="67" spans="2:16">
      <c r="B67"/>
      <c r="C67"/>
      <c r="D67"/>
      <c r="E67"/>
      <c r="P67" s="2"/>
    </row>
    <row r="68" spans="2:16">
      <c r="B68"/>
      <c r="C68"/>
      <c r="D68"/>
      <c r="E68"/>
      <c r="P68" s="2"/>
    </row>
    <row r="69" spans="2:16">
      <c r="B69"/>
      <c r="C69"/>
      <c r="D69"/>
      <c r="E69"/>
      <c r="P69" s="2"/>
    </row>
    <row r="70" spans="2:16">
      <c r="B70"/>
      <c r="C70"/>
      <c r="D70"/>
      <c r="E70"/>
    </row>
    <row r="71" spans="2:16">
      <c r="B71"/>
      <c r="C71"/>
      <c r="D71"/>
      <c r="E71"/>
    </row>
    <row r="72" spans="2:16">
      <c r="B72"/>
      <c r="C72"/>
      <c r="D72"/>
      <c r="E72"/>
    </row>
    <row r="73" spans="2:16">
      <c r="B73"/>
      <c r="C73"/>
      <c r="D73"/>
      <c r="E73"/>
    </row>
    <row r="74" spans="2:16">
      <c r="B74"/>
      <c r="C74"/>
      <c r="D74"/>
      <c r="E74"/>
    </row>
    <row r="75" spans="2:16">
      <c r="B75"/>
      <c r="C75"/>
      <c r="D75"/>
      <c r="E75"/>
    </row>
    <row r="76" spans="2:16">
      <c r="B76"/>
      <c r="C76"/>
      <c r="D76"/>
      <c r="E76"/>
    </row>
    <row r="77" spans="2:16">
      <c r="B77"/>
      <c r="C77"/>
      <c r="D77"/>
      <c r="E77"/>
    </row>
    <row r="78" spans="2:16">
      <c r="B78"/>
      <c r="C78"/>
      <c r="D78"/>
      <c r="E78"/>
    </row>
    <row r="79" spans="2:16">
      <c r="B79"/>
      <c r="C79"/>
      <c r="D79"/>
      <c r="E79"/>
    </row>
    <row r="80" spans="2:16">
      <c r="B80"/>
      <c r="C80"/>
      <c r="D80"/>
      <c r="E80"/>
    </row>
    <row r="81" spans="2:5">
      <c r="B81"/>
      <c r="C81"/>
      <c r="D81"/>
      <c r="E81"/>
    </row>
    <row r="82" spans="2:5">
      <c r="B82"/>
      <c r="C82"/>
      <c r="D82"/>
      <c r="E82"/>
    </row>
    <row r="83" spans="2:5">
      <c r="B83"/>
      <c r="C83"/>
      <c r="D83"/>
      <c r="E83"/>
    </row>
    <row r="84" spans="2:5">
      <c r="B84"/>
      <c r="C84"/>
      <c r="D84"/>
      <c r="E84"/>
    </row>
    <row r="85" spans="2:5">
      <c r="B85"/>
      <c r="C85"/>
      <c r="D85"/>
      <c r="E85"/>
    </row>
    <row r="86" spans="2:5">
      <c r="B86"/>
      <c r="C86"/>
      <c r="D86"/>
      <c r="E86"/>
    </row>
    <row r="87" spans="2:5">
      <c r="B87"/>
      <c r="C87"/>
      <c r="D87"/>
      <c r="E87"/>
    </row>
    <row r="88" spans="2:5">
      <c r="B88"/>
      <c r="C88"/>
      <c r="D88"/>
      <c r="E88"/>
    </row>
    <row r="89" spans="2:5">
      <c r="B89"/>
      <c r="C89"/>
      <c r="D89"/>
      <c r="E89"/>
    </row>
    <row r="90" spans="2:5">
      <c r="B90"/>
      <c r="C90"/>
      <c r="D90"/>
      <c r="E90"/>
    </row>
    <row r="91" spans="2:5">
      <c r="B91"/>
      <c r="C91"/>
      <c r="D91"/>
      <c r="E91"/>
    </row>
    <row r="92" spans="2:5">
      <c r="B92"/>
      <c r="C92"/>
      <c r="D92"/>
      <c r="E92"/>
    </row>
    <row r="93" spans="2:5">
      <c r="B93"/>
      <c r="C93"/>
      <c r="D93"/>
      <c r="E93"/>
    </row>
    <row r="94" spans="2:5">
      <c r="B94"/>
      <c r="C94"/>
      <c r="D94"/>
      <c r="E94"/>
    </row>
    <row r="95" spans="2:5">
      <c r="B95"/>
      <c r="C95"/>
      <c r="D95"/>
      <c r="E95"/>
    </row>
    <row r="96" spans="2:5">
      <c r="B96"/>
      <c r="C96"/>
      <c r="D96"/>
      <c r="E96"/>
    </row>
    <row r="97" spans="2:5">
      <c r="B97"/>
      <c r="C97"/>
      <c r="D97"/>
      <c r="E97"/>
    </row>
    <row r="98" spans="2:5">
      <c r="B98"/>
      <c r="C98"/>
      <c r="D98"/>
      <c r="E98"/>
    </row>
    <row r="99" spans="2:5">
      <c r="B99"/>
      <c r="C99"/>
      <c r="D99"/>
      <c r="E99"/>
    </row>
    <row r="100" spans="2:5">
      <c r="B100"/>
      <c r="C100"/>
      <c r="D100"/>
      <c r="E100"/>
    </row>
    <row r="101" spans="2:5">
      <c r="B101"/>
      <c r="C101"/>
      <c r="D101"/>
      <c r="E101"/>
    </row>
    <row r="102" spans="2:5">
      <c r="B102"/>
      <c r="C102"/>
      <c r="D102"/>
      <c r="E102"/>
    </row>
    <row r="103" spans="2:5">
      <c r="B103"/>
      <c r="C103"/>
      <c r="D103"/>
      <c r="E103"/>
    </row>
    <row r="104" spans="2:5">
      <c r="B104"/>
      <c r="C104"/>
      <c r="D104"/>
      <c r="E104"/>
    </row>
    <row r="105" spans="2:5">
      <c r="B105"/>
      <c r="C105"/>
      <c r="D105"/>
      <c r="E105"/>
    </row>
    <row r="106" spans="2:5">
      <c r="B106"/>
      <c r="C106"/>
      <c r="D106"/>
      <c r="E106"/>
    </row>
    <row r="107" spans="2:5">
      <c r="B107"/>
      <c r="C107"/>
      <c r="D107"/>
      <c r="E107"/>
    </row>
    <row r="108" spans="2:5">
      <c r="B108"/>
      <c r="C108"/>
      <c r="D108"/>
      <c r="E108"/>
    </row>
    <row r="109" spans="2:5">
      <c r="B109"/>
      <c r="C109"/>
      <c r="D109"/>
      <c r="E109"/>
    </row>
    <row r="110" spans="2:5">
      <c r="B110"/>
      <c r="C110"/>
      <c r="D110"/>
      <c r="E110"/>
    </row>
    <row r="111" spans="2:5">
      <c r="B111"/>
      <c r="C111"/>
      <c r="D111"/>
      <c r="E111"/>
    </row>
    <row r="112" spans="2:5">
      <c r="B112"/>
      <c r="C112"/>
      <c r="D112"/>
      <c r="E112"/>
    </row>
    <row r="113" spans="2:5">
      <c r="B113"/>
      <c r="C113"/>
      <c r="D113"/>
      <c r="E113"/>
    </row>
    <row r="114" spans="2:5">
      <c r="B114"/>
      <c r="C114"/>
      <c r="D114"/>
      <c r="E114"/>
    </row>
    <row r="115" spans="2:5">
      <c r="B115"/>
      <c r="C115"/>
      <c r="D115"/>
      <c r="E115"/>
    </row>
    <row r="116" spans="2:5">
      <c r="B116"/>
      <c r="C116"/>
      <c r="D116"/>
      <c r="E116"/>
    </row>
    <row r="117" spans="2:5">
      <c r="B117"/>
      <c r="C117"/>
      <c r="D117"/>
      <c r="E117"/>
    </row>
    <row r="118" spans="2:5">
      <c r="B118"/>
      <c r="C118"/>
      <c r="D118"/>
      <c r="E118"/>
    </row>
    <row r="119" spans="2:5">
      <c r="B119"/>
      <c r="C119"/>
      <c r="D119"/>
      <c r="E119"/>
    </row>
    <row r="120" spans="2:5">
      <c r="B120"/>
      <c r="C120"/>
      <c r="D120"/>
      <c r="E120"/>
    </row>
    <row r="121" spans="2:5">
      <c r="B121"/>
      <c r="C121"/>
      <c r="D121"/>
      <c r="E121"/>
    </row>
    <row r="122" spans="2:5">
      <c r="B122"/>
      <c r="C122"/>
      <c r="D122"/>
      <c r="E122"/>
    </row>
    <row r="123" spans="2:5">
      <c r="B123"/>
      <c r="C123"/>
      <c r="D123"/>
      <c r="E123"/>
    </row>
    <row r="124" spans="2:5">
      <c r="B124"/>
      <c r="C124"/>
      <c r="D124"/>
      <c r="E124"/>
    </row>
    <row r="125" spans="2:5">
      <c r="B125"/>
      <c r="C125"/>
      <c r="D125"/>
      <c r="E125"/>
    </row>
    <row r="126" spans="2:5">
      <c r="B126"/>
      <c r="C126"/>
      <c r="D126"/>
      <c r="E126"/>
    </row>
    <row r="127" spans="2:5">
      <c r="B127"/>
      <c r="C127"/>
      <c r="D127"/>
      <c r="E127"/>
    </row>
    <row r="128" spans="2:5">
      <c r="B128"/>
      <c r="C128"/>
      <c r="D128"/>
      <c r="E128"/>
    </row>
    <row r="129" spans="2:5">
      <c r="B129"/>
      <c r="C129"/>
      <c r="D129"/>
      <c r="E129"/>
    </row>
    <row r="130" spans="2:5">
      <c r="B130"/>
      <c r="C130"/>
      <c r="D130"/>
      <c r="E130"/>
    </row>
    <row r="131" spans="2:5">
      <c r="B131"/>
      <c r="C131"/>
      <c r="D131"/>
      <c r="E131"/>
    </row>
    <row r="132" spans="2:5">
      <c r="B132"/>
      <c r="C132"/>
      <c r="D132"/>
      <c r="E132"/>
    </row>
    <row r="133" spans="2:5">
      <c r="B133"/>
      <c r="C133"/>
      <c r="D133"/>
      <c r="E133"/>
    </row>
    <row r="134" spans="2:5">
      <c r="B134"/>
      <c r="C134"/>
      <c r="D134"/>
      <c r="E134"/>
    </row>
    <row r="135" spans="2:5">
      <c r="B135"/>
      <c r="C135"/>
      <c r="D135"/>
      <c r="E135"/>
    </row>
    <row r="136" spans="2:5">
      <c r="B136"/>
      <c r="C136"/>
      <c r="D136"/>
      <c r="E136"/>
    </row>
    <row r="137" spans="2:5">
      <c r="B137"/>
      <c r="C137"/>
      <c r="D137"/>
      <c r="E137"/>
    </row>
    <row r="138" spans="2:5">
      <c r="B138"/>
      <c r="C138"/>
      <c r="D138"/>
      <c r="E138"/>
    </row>
    <row r="139" spans="2:5">
      <c r="B139"/>
      <c r="C139"/>
      <c r="D139"/>
      <c r="E139"/>
    </row>
    <row r="140" spans="2:5">
      <c r="B140"/>
      <c r="C140"/>
      <c r="D140"/>
      <c r="E140"/>
    </row>
    <row r="141" spans="2:5">
      <c r="B141"/>
      <c r="C141"/>
      <c r="D141"/>
      <c r="E141"/>
    </row>
    <row r="142" spans="2:5">
      <c r="B142"/>
      <c r="C142"/>
      <c r="D142"/>
      <c r="E142"/>
    </row>
    <row r="143" spans="2:5">
      <c r="B143"/>
      <c r="C143"/>
      <c r="D143"/>
      <c r="E143"/>
    </row>
    <row r="144" spans="2:5">
      <c r="B144"/>
      <c r="C144"/>
      <c r="D144"/>
      <c r="E144"/>
    </row>
    <row r="145" spans="2:5">
      <c r="B145"/>
      <c r="C145"/>
      <c r="D145"/>
      <c r="E145"/>
    </row>
    <row r="146" spans="2:5">
      <c r="B146"/>
      <c r="C146"/>
      <c r="D146"/>
      <c r="E146"/>
    </row>
    <row r="147" spans="2:5">
      <c r="B147"/>
      <c r="C147"/>
      <c r="D147"/>
      <c r="E147"/>
    </row>
    <row r="148" spans="2:5">
      <c r="B148"/>
      <c r="C148"/>
      <c r="D148"/>
      <c r="E148"/>
    </row>
    <row r="149" spans="2:5">
      <c r="B149"/>
      <c r="C149"/>
      <c r="D149"/>
      <c r="E149"/>
    </row>
    <row r="150" spans="2:5">
      <c r="B150"/>
      <c r="C150"/>
      <c r="D150"/>
      <c r="E150"/>
    </row>
    <row r="151" spans="2:5">
      <c r="B151"/>
      <c r="C151"/>
      <c r="D151"/>
      <c r="E151"/>
    </row>
    <row r="152" spans="2:5">
      <c r="B152"/>
      <c r="C152"/>
      <c r="D152"/>
      <c r="E152"/>
    </row>
    <row r="153" spans="2:5">
      <c r="B153"/>
      <c r="C153"/>
      <c r="D153"/>
      <c r="E153"/>
    </row>
    <row r="154" spans="2:5">
      <c r="B154"/>
      <c r="C154"/>
      <c r="D154"/>
      <c r="E154"/>
    </row>
    <row r="155" spans="2:5">
      <c r="B155"/>
      <c r="C155"/>
      <c r="D155"/>
      <c r="E155"/>
    </row>
    <row r="156" spans="2:5">
      <c r="B156"/>
      <c r="C156"/>
      <c r="D156"/>
      <c r="E156"/>
    </row>
    <row r="157" spans="2:5">
      <c r="B157"/>
      <c r="C157"/>
      <c r="D157"/>
      <c r="E157"/>
    </row>
    <row r="158" spans="2:5">
      <c r="B158"/>
      <c r="C158"/>
      <c r="D158"/>
      <c r="E158"/>
    </row>
    <row r="159" spans="2:5">
      <c r="B159"/>
      <c r="C159"/>
      <c r="D159"/>
      <c r="E159"/>
    </row>
    <row r="160" spans="2:5">
      <c r="B160"/>
      <c r="C160"/>
      <c r="D160"/>
      <c r="E160"/>
    </row>
    <row r="161" spans="2:5">
      <c r="B161"/>
      <c r="C161"/>
      <c r="D161"/>
      <c r="E161"/>
    </row>
    <row r="162" spans="2:5">
      <c r="B162"/>
      <c r="C162"/>
      <c r="D162"/>
      <c r="E162"/>
    </row>
    <row r="163" spans="2:5">
      <c r="B163"/>
      <c r="C163"/>
      <c r="D163"/>
      <c r="E163"/>
    </row>
    <row r="164" spans="2:5">
      <c r="B164"/>
      <c r="C164"/>
      <c r="D164"/>
      <c r="E164"/>
    </row>
    <row r="165" spans="2:5">
      <c r="B165"/>
      <c r="C165"/>
      <c r="D165"/>
      <c r="E165"/>
    </row>
    <row r="166" spans="2:5">
      <c r="B166"/>
      <c r="C166"/>
      <c r="D166"/>
      <c r="E166"/>
    </row>
    <row r="167" spans="2:5">
      <c r="B167"/>
      <c r="C167"/>
      <c r="D167"/>
      <c r="E167"/>
    </row>
    <row r="168" spans="2:5">
      <c r="B168"/>
      <c r="C168"/>
      <c r="D168"/>
      <c r="E168"/>
    </row>
    <row r="169" spans="2:5">
      <c r="B169"/>
      <c r="C169"/>
      <c r="D169"/>
      <c r="E169"/>
    </row>
    <row r="170" spans="2:5">
      <c r="B170"/>
      <c r="C170"/>
      <c r="D170"/>
      <c r="E170"/>
    </row>
    <row r="171" spans="2:5">
      <c r="B171"/>
      <c r="C171"/>
      <c r="D171"/>
      <c r="E171"/>
    </row>
    <row r="172" spans="2:5">
      <c r="B172"/>
      <c r="C172"/>
      <c r="D172"/>
      <c r="E172"/>
    </row>
    <row r="173" spans="2:5">
      <c r="B173"/>
      <c r="C173"/>
      <c r="D173"/>
      <c r="E173"/>
    </row>
    <row r="174" spans="2:5">
      <c r="B174"/>
      <c r="C174"/>
      <c r="D174"/>
      <c r="E174"/>
    </row>
    <row r="175" spans="2:5">
      <c r="B175"/>
      <c r="C175"/>
      <c r="D175"/>
      <c r="E175"/>
    </row>
    <row r="176" spans="2:5">
      <c r="B176"/>
      <c r="C176"/>
      <c r="D176"/>
      <c r="E176"/>
    </row>
    <row r="177" spans="2:5">
      <c r="B177"/>
      <c r="C177"/>
      <c r="D177"/>
      <c r="E177"/>
    </row>
    <row r="178" spans="2:5">
      <c r="B178"/>
      <c r="C178"/>
      <c r="D178"/>
      <c r="E178"/>
    </row>
    <row r="179" spans="2:5">
      <c r="B179"/>
      <c r="C179"/>
      <c r="D179"/>
      <c r="E179"/>
    </row>
    <row r="180" spans="2:5">
      <c r="B180"/>
      <c r="C180"/>
      <c r="D180"/>
      <c r="E180"/>
    </row>
    <row r="181" spans="2:5">
      <c r="B181"/>
      <c r="C181"/>
      <c r="D181"/>
      <c r="E181"/>
    </row>
    <row r="182" spans="2:5">
      <c r="B182"/>
      <c r="C182"/>
      <c r="D182"/>
      <c r="E182"/>
    </row>
    <row r="183" spans="2:5">
      <c r="B183"/>
      <c r="C183"/>
      <c r="D183"/>
      <c r="E183"/>
    </row>
    <row r="184" spans="2:5">
      <c r="B184"/>
      <c r="C184"/>
      <c r="D184"/>
      <c r="E184"/>
    </row>
    <row r="185" spans="2:5">
      <c r="B185"/>
      <c r="C185"/>
      <c r="D185"/>
      <c r="E185"/>
    </row>
    <row r="186" spans="2:5">
      <c r="B186"/>
      <c r="C186"/>
      <c r="D186"/>
      <c r="E186"/>
    </row>
    <row r="187" spans="2:5">
      <c r="B187"/>
      <c r="C187"/>
      <c r="D187"/>
      <c r="E187"/>
    </row>
    <row r="188" spans="2:5">
      <c r="B188"/>
      <c r="C188"/>
      <c r="D188"/>
      <c r="E188"/>
    </row>
    <row r="189" spans="2:5">
      <c r="B189"/>
      <c r="C189"/>
      <c r="D189"/>
      <c r="E189"/>
    </row>
    <row r="190" spans="2:5">
      <c r="B190"/>
      <c r="C190"/>
      <c r="D190"/>
      <c r="E190"/>
    </row>
    <row r="191" spans="2:5">
      <c r="B191"/>
      <c r="C191"/>
      <c r="D191"/>
      <c r="E191"/>
    </row>
    <row r="192" spans="2:5">
      <c r="B192"/>
      <c r="C192"/>
      <c r="D192"/>
      <c r="E192"/>
    </row>
    <row r="193" spans="2:5">
      <c r="B193"/>
      <c r="C193"/>
      <c r="D193"/>
      <c r="E193"/>
    </row>
    <row r="194" spans="2:5">
      <c r="B194"/>
      <c r="C194"/>
      <c r="D194"/>
      <c r="E194"/>
    </row>
    <row r="195" spans="2:5">
      <c r="B195"/>
      <c r="C195"/>
      <c r="D195"/>
      <c r="E195"/>
    </row>
    <row r="196" spans="2:5">
      <c r="B196"/>
      <c r="C196"/>
      <c r="D196"/>
      <c r="E196"/>
    </row>
    <row r="197" spans="2:5">
      <c r="B197"/>
      <c r="C197"/>
      <c r="D197"/>
      <c r="E197"/>
    </row>
    <row r="198" spans="2:5">
      <c r="B198"/>
      <c r="C198"/>
      <c r="D198"/>
      <c r="E198"/>
    </row>
    <row r="199" spans="2:5">
      <c r="B199"/>
      <c r="C199"/>
      <c r="D199"/>
      <c r="E199"/>
    </row>
    <row r="200" spans="2:5">
      <c r="B200"/>
      <c r="C200"/>
      <c r="D200"/>
      <c r="E200"/>
    </row>
    <row r="201" spans="2:5">
      <c r="B201"/>
      <c r="C201"/>
      <c r="D201"/>
      <c r="E201"/>
    </row>
    <row r="202" spans="2:5">
      <c r="B202"/>
      <c r="C202"/>
      <c r="D202"/>
      <c r="E202"/>
    </row>
  </sheetData>
  <customSheetViews>
    <customSheetView guid="{ACF06C40-177A-4CED-8E17-2347D4DD1C3A}" showGridLines="0">
      <selection activeCell="D58" sqref="D58"/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O275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23.42578125" style="7" hidden="1" customWidth="1"/>
    <col min="4" max="4" width="28.28515625" style="7" customWidth="1"/>
    <col min="5" max="5" width="45.42578125" style="7" bestFit="1" customWidth="1"/>
    <col min="6" max="6" width="10.42578125" style="7" bestFit="1" customWidth="1"/>
    <col min="7" max="11" width="9.42578125" style="7"/>
    <col min="12" max="13" width="9.42578125" style="309"/>
    <col min="14" max="14" width="9.42578125" style="313"/>
    <col min="15" max="15" width="9.42578125" style="7"/>
    <col min="16" max="16384" width="9.42578125" style="309"/>
  </cols>
  <sheetData>
    <row r="1" spans="1:15">
      <c r="A1" s="19" t="s">
        <v>84</v>
      </c>
      <c r="B1" s="19"/>
      <c r="C1" s="19"/>
      <c r="D1" s="309" t="str">
        <f>IF(Content!$E$1=1,D2,D3)</f>
        <v>Розрив між зарплатами у вакансіях work.ua та зарплатами ДССУ (2015–2018), %</v>
      </c>
      <c r="E1" s="309" t="str">
        <f>IF(Content!$E$1=1,E2,E3)</f>
        <v>Рівень неформальної зайнятості за ДССУ (2015–2018), %</v>
      </c>
      <c r="G1" s="309" t="str">
        <f>IF(Content!$E$1=1,G2,G3)</f>
        <v>Індикатори неформальної зайнятості за видами діяльності</v>
      </c>
      <c r="O1" s="309"/>
    </row>
    <row r="2" spans="1:15" hidden="1">
      <c r="A2" s="19"/>
      <c r="B2" s="19"/>
      <c r="C2" s="19"/>
      <c r="D2" s="309" t="s">
        <v>1064</v>
      </c>
      <c r="E2" s="309" t="s">
        <v>1063</v>
      </c>
      <c r="G2" s="310" t="s">
        <v>1051</v>
      </c>
      <c r="O2" s="309"/>
    </row>
    <row r="3" spans="1:15" ht="12" hidden="1" customHeight="1">
      <c r="D3" s="309" t="s">
        <v>1065</v>
      </c>
      <c r="E3" s="309" t="s">
        <v>1066</v>
      </c>
      <c r="G3" s="310" t="s">
        <v>1367</v>
      </c>
      <c r="O3" s="309"/>
    </row>
    <row r="4" spans="1:15">
      <c r="A4" s="7" t="str">
        <f>IF(Content!$E$1=1,B4,C4)</f>
        <v>Нерухомість</v>
      </c>
      <c r="B4" s="7" t="s">
        <v>1052</v>
      </c>
      <c r="C4" s="7" t="s">
        <v>1058</v>
      </c>
      <c r="D4" s="473">
        <v>88.4</v>
      </c>
      <c r="E4" s="473" t="e">
        <v>#N/A</v>
      </c>
      <c r="O4" s="9" t="s">
        <v>22</v>
      </c>
    </row>
    <row r="5" spans="1:15">
      <c r="A5" s="7" t="str">
        <f>IF(Content!$E$1=1,B5,C5)</f>
        <v>Будівництво</v>
      </c>
      <c r="B5" s="7" t="s">
        <v>123</v>
      </c>
      <c r="C5" s="7" t="s">
        <v>122</v>
      </c>
      <c r="D5" s="473">
        <v>83.3</v>
      </c>
      <c r="E5" s="473">
        <v>57</v>
      </c>
      <c r="N5" s="313" t="s">
        <v>23</v>
      </c>
      <c r="O5" s="9"/>
    </row>
    <row r="6" spans="1:15">
      <c r="A6" s="7" t="str">
        <f>IF(Content!$E$1=1,B6,C6)</f>
        <v>С/г</v>
      </c>
      <c r="B6" s="7" t="s">
        <v>981</v>
      </c>
      <c r="C6" s="7" t="s">
        <v>121</v>
      </c>
      <c r="D6" s="473">
        <v>79.7</v>
      </c>
      <c r="E6" s="473">
        <v>63.6</v>
      </c>
      <c r="L6" s="7"/>
      <c r="O6" s="9" t="s">
        <v>24</v>
      </c>
    </row>
    <row r="7" spans="1:15">
      <c r="A7" s="7" t="str">
        <f>IF(Content!$E$1=1,B7,C7)</f>
        <v>Медицина, 
фармацевтика</v>
      </c>
      <c r="B7" s="7" t="s">
        <v>1053</v>
      </c>
      <c r="C7" s="7" t="s">
        <v>1059</v>
      </c>
      <c r="D7" s="473">
        <v>73.5</v>
      </c>
      <c r="E7" s="473" t="e">
        <v>#N/A</v>
      </c>
      <c r="L7" s="310"/>
      <c r="N7" s="313" t="s">
        <v>25</v>
      </c>
      <c r="O7" s="9"/>
    </row>
    <row r="8" spans="1:15">
      <c r="A8" s="7" t="str">
        <f>IF(Content!$E$1=1,B8,C8)</f>
        <v>Освіта, 
наука</v>
      </c>
      <c r="B8" s="7" t="s">
        <v>1054</v>
      </c>
      <c r="C8" s="7" t="s">
        <v>1060</v>
      </c>
      <c r="D8" s="473">
        <v>66.599999999999994</v>
      </c>
      <c r="E8" s="473" t="e">
        <v>#N/A</v>
      </c>
      <c r="O8" s="9" t="s">
        <v>26</v>
      </c>
    </row>
    <row r="9" spans="1:15">
      <c r="A9" s="7" t="str">
        <f>IF(Content!$E$1=1,B9,C9)</f>
        <v>Готелі, 
ресторани</v>
      </c>
      <c r="B9" s="7" t="s">
        <v>1055</v>
      </c>
      <c r="C9" s="7" t="s">
        <v>1077</v>
      </c>
      <c r="D9" s="473">
        <v>41.5</v>
      </c>
      <c r="E9" s="473">
        <v>35.1</v>
      </c>
      <c r="N9" s="313" t="s">
        <v>27</v>
      </c>
      <c r="O9" s="9"/>
    </row>
    <row r="10" spans="1:15">
      <c r="A10" s="7" t="str">
        <f>IF(Content!$E$1=1,B10,C10)</f>
        <v>Всього</v>
      </c>
      <c r="B10" s="7" t="s">
        <v>1056</v>
      </c>
      <c r="C10" s="7" t="s">
        <v>1061</v>
      </c>
      <c r="D10" s="473">
        <v>16.8</v>
      </c>
      <c r="E10" s="473">
        <v>23.8</v>
      </c>
      <c r="O10" s="9" t="s">
        <v>28</v>
      </c>
    </row>
    <row r="11" spans="1:15">
      <c r="A11" s="7" t="str">
        <f>IF(Content!$E$1=1,B11,C11)</f>
        <v>Пром-ть</v>
      </c>
      <c r="B11" s="7" t="s">
        <v>1057</v>
      </c>
      <c r="C11" s="7" t="s">
        <v>1062</v>
      </c>
      <c r="D11" s="473">
        <v>11.8</v>
      </c>
      <c r="E11" s="473">
        <v>8.1</v>
      </c>
      <c r="N11" s="313" t="s">
        <v>29</v>
      </c>
      <c r="O11" s="9"/>
    </row>
    <row r="12" spans="1:15">
      <c r="A12" s="7" t="str">
        <f>IF(Content!$E$1=1,B12,C12)</f>
        <v>Транспорт</v>
      </c>
      <c r="B12" s="7" t="s">
        <v>1024</v>
      </c>
      <c r="C12" s="7" t="s">
        <v>1028</v>
      </c>
      <c r="D12" s="473">
        <v>10</v>
      </c>
      <c r="E12" s="473">
        <v>11.7</v>
      </c>
      <c r="O12" s="9" t="s">
        <v>30</v>
      </c>
    </row>
    <row r="13" spans="1:15">
      <c r="A13" s="7" t="str">
        <f>IF(Content!$E$1=1,B13,C13)</f>
        <v>Торгівля</v>
      </c>
      <c r="B13" s="7" t="s">
        <v>1023</v>
      </c>
      <c r="C13" s="7" t="s">
        <v>1027</v>
      </c>
      <c r="D13" s="473">
        <v>6.6</v>
      </c>
      <c r="E13" s="473">
        <v>26.5</v>
      </c>
      <c r="N13" s="313" t="s">
        <v>31</v>
      </c>
      <c r="O13" s="9"/>
    </row>
    <row r="14" spans="1:15">
      <c r="D14"/>
      <c r="E14"/>
      <c r="O14" s="9" t="s">
        <v>32</v>
      </c>
    </row>
    <row r="15" spans="1:15">
      <c r="D15"/>
      <c r="E15"/>
      <c r="N15" s="313" t="s">
        <v>33</v>
      </c>
      <c r="O15" s="9"/>
    </row>
    <row r="16" spans="1:15">
      <c r="A16"/>
      <c r="B16"/>
      <c r="C16"/>
      <c r="D16"/>
      <c r="E16"/>
      <c r="O16" s="9" t="s">
        <v>34</v>
      </c>
    </row>
    <row r="17" spans="1:15">
      <c r="A17"/>
      <c r="B17"/>
      <c r="C17"/>
      <c r="D17"/>
      <c r="E17"/>
      <c r="N17" s="313" t="s">
        <v>35</v>
      </c>
      <c r="O17" s="9"/>
    </row>
    <row r="18" spans="1:15">
      <c r="A18"/>
      <c r="B18"/>
      <c r="C18"/>
      <c r="D18"/>
      <c r="E18"/>
      <c r="F18" s="46"/>
      <c r="G18" s="309"/>
      <c r="O18" s="9" t="s">
        <v>36</v>
      </c>
    </row>
    <row r="19" spans="1:15">
      <c r="A19"/>
      <c r="B19"/>
      <c r="C19"/>
      <c r="D19"/>
      <c r="E19"/>
      <c r="F19" s="46"/>
      <c r="G19" s="309" t="str">
        <f>IF(Content!$E$1=1,G21,G22)</f>
        <v>Джерело: ДССУ, work.ua, розрахунки НБУ.</v>
      </c>
      <c r="N19" s="313" t="s">
        <v>159</v>
      </c>
      <c r="O19" s="9"/>
    </row>
    <row r="20" spans="1:15">
      <c r="A20"/>
      <c r="B20"/>
      <c r="C20"/>
      <c r="D20"/>
      <c r="E20"/>
      <c r="F20" s="46"/>
      <c r="G20" s="309"/>
      <c r="H20" s="309"/>
      <c r="I20" s="309"/>
      <c r="J20" s="309"/>
      <c r="K20" s="309"/>
      <c r="O20" s="9"/>
    </row>
    <row r="21" spans="1:15">
      <c r="A21"/>
      <c r="B21"/>
      <c r="C21"/>
      <c r="D21"/>
      <c r="E21"/>
      <c r="F21" s="46"/>
      <c r="G21" s="313" t="s">
        <v>1118</v>
      </c>
      <c r="H21" s="309"/>
      <c r="I21" s="309"/>
      <c r="J21" s="309"/>
      <c r="K21" s="309"/>
      <c r="O21" s="9"/>
    </row>
    <row r="22" spans="1:15">
      <c r="A22"/>
      <c r="B22"/>
      <c r="C22"/>
      <c r="D22"/>
      <c r="E22"/>
      <c r="F22" s="46"/>
      <c r="G22" s="313" t="s">
        <v>1117</v>
      </c>
      <c r="H22" s="309"/>
      <c r="I22" s="309"/>
      <c r="J22" s="309"/>
      <c r="K22" s="309"/>
      <c r="O22" s="9"/>
    </row>
    <row r="23" spans="1:15">
      <c r="A23"/>
      <c r="B23"/>
      <c r="C23"/>
      <c r="D23"/>
      <c r="E23"/>
      <c r="F23" s="46"/>
      <c r="G23" s="309"/>
      <c r="H23" s="309"/>
      <c r="I23" s="309"/>
      <c r="J23" s="309"/>
      <c r="K23" s="309"/>
      <c r="O23" s="9"/>
    </row>
    <row r="24" spans="1:15">
      <c r="A24"/>
      <c r="B24"/>
      <c r="C24"/>
      <c r="D24"/>
      <c r="E24"/>
      <c r="F24" s="46"/>
      <c r="G24" s="309"/>
      <c r="H24" s="309"/>
      <c r="I24" s="309"/>
      <c r="J24" s="309"/>
      <c r="K24" s="309"/>
      <c r="O24" s="9"/>
    </row>
    <row r="25" spans="1:15">
      <c r="A25"/>
      <c r="B25"/>
      <c r="C25"/>
      <c r="D25"/>
      <c r="E25"/>
      <c r="F25" s="46"/>
      <c r="G25" s="309"/>
      <c r="H25" s="309"/>
      <c r="I25" s="309"/>
      <c r="J25" s="309"/>
      <c r="K25" s="309"/>
      <c r="O25" s="9"/>
    </row>
    <row r="26" spans="1:15">
      <c r="A26"/>
      <c r="B26"/>
      <c r="C26"/>
      <c r="D26"/>
      <c r="E26"/>
      <c r="F26" s="46"/>
      <c r="G26" s="309"/>
      <c r="H26" s="309"/>
      <c r="I26" s="309"/>
      <c r="J26" s="309"/>
      <c r="K26" s="309"/>
      <c r="O26" s="9"/>
    </row>
    <row r="27" spans="1:15">
      <c r="A27"/>
      <c r="B27"/>
      <c r="C27"/>
      <c r="D27"/>
      <c r="E27"/>
      <c r="F27" s="46"/>
      <c r="G27" s="309"/>
      <c r="H27" s="309"/>
      <c r="I27" s="309"/>
      <c r="J27" s="309"/>
      <c r="K27" s="309"/>
      <c r="O27" s="10"/>
    </row>
    <row r="28" spans="1:15">
      <c r="A28"/>
      <c r="B28"/>
      <c r="C28"/>
      <c r="D28"/>
      <c r="E28"/>
      <c r="F28" s="46"/>
      <c r="G28" s="309"/>
      <c r="H28" s="309"/>
      <c r="I28" s="309"/>
      <c r="J28" s="309"/>
      <c r="K28" s="309"/>
      <c r="O28" s="10"/>
    </row>
    <row r="29" spans="1:15">
      <c r="A29"/>
      <c r="B29"/>
      <c r="C29"/>
      <c r="D29"/>
      <c r="E29"/>
      <c r="F29" s="46"/>
      <c r="G29" s="309"/>
      <c r="H29" s="309"/>
      <c r="I29" s="309"/>
      <c r="J29" s="309"/>
      <c r="K29" s="309"/>
      <c r="O29" s="9"/>
    </row>
    <row r="30" spans="1:15">
      <c r="A30"/>
      <c r="B30"/>
      <c r="C30"/>
      <c r="D30"/>
      <c r="E30"/>
      <c r="F30" s="46"/>
      <c r="G30" s="309"/>
      <c r="H30" s="309"/>
      <c r="I30" s="309"/>
      <c r="J30" s="309"/>
      <c r="K30" s="309"/>
      <c r="O30" s="9"/>
    </row>
    <row r="31" spans="1:15">
      <c r="A31"/>
      <c r="B31"/>
      <c r="C31"/>
      <c r="D31"/>
      <c r="E31"/>
      <c r="F31" s="46"/>
      <c r="O31" s="9"/>
    </row>
    <row r="32" spans="1:15">
      <c r="A32"/>
      <c r="B32"/>
      <c r="C32"/>
      <c r="D32"/>
      <c r="E32"/>
      <c r="F32" s="46"/>
      <c r="O32" s="9"/>
    </row>
    <row r="33" spans="1:15">
      <c r="A33"/>
      <c r="B33"/>
      <c r="C33"/>
      <c r="D33"/>
      <c r="E33"/>
      <c r="F33" s="46"/>
      <c r="O33" s="9"/>
    </row>
    <row r="34" spans="1:15">
      <c r="A34"/>
      <c r="B34"/>
      <c r="C34"/>
      <c r="D34"/>
      <c r="E34"/>
    </row>
    <row r="35" spans="1:15">
      <c r="A35"/>
      <c r="B35"/>
      <c r="C35"/>
      <c r="D35"/>
      <c r="E35"/>
    </row>
    <row r="36" spans="1:15">
      <c r="A36"/>
      <c r="B36"/>
      <c r="C36"/>
      <c r="D36"/>
      <c r="E36"/>
    </row>
    <row r="37" spans="1:15">
      <c r="A37"/>
      <c r="B37"/>
      <c r="C37"/>
      <c r="D37"/>
      <c r="E37"/>
    </row>
    <row r="38" spans="1:15">
      <c r="A38"/>
      <c r="B38"/>
      <c r="C38"/>
      <c r="D38"/>
      <c r="E38"/>
    </row>
    <row r="39" spans="1:15">
      <c r="A39"/>
      <c r="B39"/>
      <c r="C39"/>
      <c r="D39"/>
      <c r="E39"/>
    </row>
    <row r="40" spans="1:15">
      <c r="A40"/>
      <c r="B40"/>
      <c r="C40"/>
      <c r="D40"/>
      <c r="E40"/>
    </row>
    <row r="41" spans="1:15">
      <c r="A41"/>
      <c r="B41"/>
      <c r="C41"/>
      <c r="D41"/>
      <c r="E41"/>
    </row>
    <row r="42" spans="1:15">
      <c r="A42"/>
      <c r="B42"/>
      <c r="C42"/>
      <c r="D42"/>
      <c r="E42"/>
    </row>
    <row r="43" spans="1:15">
      <c r="A43"/>
      <c r="B43"/>
      <c r="C43"/>
      <c r="D43"/>
      <c r="E43"/>
    </row>
    <row r="44" spans="1:15">
      <c r="A44"/>
      <c r="B44"/>
      <c r="C44"/>
      <c r="D44"/>
      <c r="E44"/>
    </row>
    <row r="45" spans="1:15">
      <c r="A45"/>
      <c r="B45"/>
      <c r="C45"/>
      <c r="D45"/>
      <c r="E45"/>
    </row>
    <row r="46" spans="1:15">
      <c r="A46"/>
      <c r="B46"/>
      <c r="C46"/>
      <c r="D46"/>
      <c r="E46"/>
    </row>
    <row r="47" spans="1:15">
      <c r="A47"/>
      <c r="B47"/>
      <c r="C47"/>
      <c r="D47"/>
      <c r="E47"/>
    </row>
    <row r="48" spans="1:15">
      <c r="A48"/>
      <c r="B48"/>
      <c r="C48"/>
      <c r="D48"/>
      <c r="E48"/>
    </row>
    <row r="49" spans="1:5">
      <c r="A49"/>
      <c r="B49"/>
      <c r="C49"/>
      <c r="D49"/>
      <c r="E49"/>
    </row>
    <row r="50" spans="1:5">
      <c r="A50"/>
      <c r="B50"/>
      <c r="C50"/>
      <c r="D50"/>
      <c r="E50"/>
    </row>
    <row r="51" spans="1:5">
      <c r="A51"/>
      <c r="B51"/>
      <c r="C51"/>
      <c r="D51"/>
      <c r="E51"/>
    </row>
    <row r="52" spans="1:5">
      <c r="A52"/>
      <c r="B52"/>
      <c r="C52"/>
      <c r="D52"/>
      <c r="E52"/>
    </row>
    <row r="53" spans="1:5">
      <c r="A53"/>
      <c r="B53"/>
      <c r="C53"/>
      <c r="D53"/>
      <c r="E53"/>
    </row>
    <row r="54" spans="1:5">
      <c r="A54"/>
      <c r="B54"/>
      <c r="C54"/>
      <c r="D54"/>
      <c r="E54"/>
    </row>
    <row r="55" spans="1:5">
      <c r="A55"/>
      <c r="B55"/>
      <c r="C55"/>
      <c r="D55"/>
      <c r="E55"/>
    </row>
    <row r="56" spans="1:5">
      <c r="A56"/>
      <c r="B56"/>
      <c r="C56"/>
      <c r="D56"/>
      <c r="E56"/>
    </row>
    <row r="57" spans="1:5">
      <c r="A57"/>
      <c r="B57"/>
      <c r="C57"/>
      <c r="D57"/>
      <c r="E57"/>
    </row>
    <row r="58" spans="1:5">
      <c r="A58"/>
      <c r="B58"/>
      <c r="C58"/>
      <c r="D58"/>
      <c r="E58"/>
    </row>
    <row r="59" spans="1:5">
      <c r="A59"/>
      <c r="B59"/>
      <c r="C59"/>
      <c r="D59"/>
      <c r="E59"/>
    </row>
    <row r="60" spans="1:5">
      <c r="A60"/>
      <c r="B60"/>
      <c r="C60"/>
      <c r="D60"/>
      <c r="E60"/>
    </row>
    <row r="61" spans="1:5">
      <c r="A61"/>
      <c r="B61"/>
      <c r="C61"/>
      <c r="D61"/>
      <c r="E61"/>
    </row>
    <row r="62" spans="1:5">
      <c r="A62"/>
      <c r="B62"/>
      <c r="C62"/>
      <c r="D62"/>
      <c r="E62"/>
    </row>
    <row r="63" spans="1:5">
      <c r="A63"/>
      <c r="B63"/>
      <c r="C63"/>
      <c r="D63"/>
      <c r="E63"/>
    </row>
    <row r="64" spans="1:5">
      <c r="A64"/>
      <c r="B64"/>
      <c r="C64"/>
      <c r="D64"/>
      <c r="E64"/>
    </row>
    <row r="65" spans="1:5">
      <c r="A65"/>
      <c r="B65"/>
      <c r="C65"/>
      <c r="D65"/>
      <c r="E65"/>
    </row>
    <row r="66" spans="1:5">
      <c r="A66"/>
      <c r="B66"/>
      <c r="C66"/>
      <c r="D66"/>
      <c r="E66"/>
    </row>
    <row r="67" spans="1:5">
      <c r="A67"/>
      <c r="B67"/>
      <c r="C67"/>
      <c r="D67"/>
      <c r="E67"/>
    </row>
    <row r="68" spans="1:5">
      <c r="A68"/>
      <c r="B68"/>
      <c r="C68"/>
      <c r="D68"/>
      <c r="E68"/>
    </row>
    <row r="69" spans="1:5">
      <c r="A69"/>
      <c r="B69"/>
      <c r="C69"/>
      <c r="D69"/>
      <c r="E69"/>
    </row>
    <row r="74" spans="1:5">
      <c r="D74" s="8"/>
      <c r="E74" s="8"/>
    </row>
    <row r="75" spans="1:5">
      <c r="D75" s="8"/>
      <c r="E75" s="8"/>
    </row>
    <row r="76" spans="1:5">
      <c r="D76" s="8"/>
      <c r="E76" s="8"/>
    </row>
    <row r="77" spans="1:5">
      <c r="D77" s="8"/>
      <c r="E77" s="8"/>
    </row>
    <row r="78" spans="1:5">
      <c r="D78" s="8"/>
      <c r="E78" s="8"/>
    </row>
    <row r="79" spans="1:5">
      <c r="D79" s="8"/>
      <c r="E79" s="8"/>
    </row>
    <row r="80" spans="1:5">
      <c r="D80" s="8"/>
      <c r="E80" s="8"/>
    </row>
    <row r="81" spans="4:5">
      <c r="D81" s="8"/>
      <c r="E81" s="8"/>
    </row>
    <row r="82" spans="4:5">
      <c r="D82" s="8"/>
      <c r="E82" s="8"/>
    </row>
    <row r="83" spans="4:5">
      <c r="D83" s="8"/>
      <c r="E83" s="8"/>
    </row>
    <row r="84" spans="4:5">
      <c r="D84" s="8"/>
      <c r="E84" s="8"/>
    </row>
    <row r="85" spans="4:5">
      <c r="D85" s="8"/>
      <c r="E85" s="8"/>
    </row>
    <row r="86" spans="4:5">
      <c r="D86" s="8"/>
      <c r="E86" s="8"/>
    </row>
    <row r="87" spans="4:5">
      <c r="D87" s="8"/>
      <c r="E87" s="8"/>
    </row>
    <row r="88" spans="4:5">
      <c r="D88" s="8"/>
      <c r="E88" s="8"/>
    </row>
    <row r="89" spans="4:5">
      <c r="D89" s="8"/>
      <c r="E89" s="8"/>
    </row>
    <row r="90" spans="4:5">
      <c r="D90" s="8"/>
      <c r="E90" s="8"/>
    </row>
    <row r="91" spans="4:5">
      <c r="D91" s="8"/>
      <c r="E91" s="8"/>
    </row>
    <row r="92" spans="4:5">
      <c r="D92" s="8"/>
      <c r="E92" s="8"/>
    </row>
    <row r="93" spans="4:5">
      <c r="D93" s="8"/>
      <c r="E93" s="8"/>
    </row>
    <row r="94" spans="4:5">
      <c r="D94" s="8"/>
      <c r="E94" s="8"/>
    </row>
    <row r="95" spans="4:5">
      <c r="D95" s="8"/>
      <c r="E95" s="8"/>
    </row>
    <row r="96" spans="4:5">
      <c r="D96" s="8"/>
      <c r="E96" s="8"/>
    </row>
    <row r="97" spans="4:5">
      <c r="D97" s="8"/>
      <c r="E97" s="8"/>
    </row>
    <row r="98" spans="4:5">
      <c r="D98" s="8"/>
      <c r="E98" s="8"/>
    </row>
    <row r="99" spans="4:5">
      <c r="D99" s="8"/>
      <c r="E99" s="8"/>
    </row>
    <row r="100" spans="4:5">
      <c r="D100" s="8"/>
      <c r="E100" s="8"/>
    </row>
    <row r="101" spans="4:5">
      <c r="D101" s="8"/>
      <c r="E101" s="8"/>
    </row>
    <row r="102" spans="4:5">
      <c r="D102" s="8"/>
      <c r="E102" s="8"/>
    </row>
    <row r="103" spans="4:5">
      <c r="D103" s="8"/>
      <c r="E103" s="8"/>
    </row>
    <row r="104" spans="4:5">
      <c r="D104" s="8"/>
      <c r="E104" s="8"/>
    </row>
    <row r="105" spans="4:5">
      <c r="D105" s="8"/>
      <c r="E105" s="8"/>
    </row>
    <row r="106" spans="4:5">
      <c r="D106" s="8"/>
      <c r="E106" s="8"/>
    </row>
    <row r="107" spans="4:5">
      <c r="D107" s="8"/>
      <c r="E107" s="8"/>
    </row>
    <row r="108" spans="4:5">
      <c r="D108" s="8"/>
      <c r="E108" s="8"/>
    </row>
    <row r="109" spans="4:5">
      <c r="D109" s="8"/>
      <c r="E109" s="8"/>
    </row>
    <row r="110" spans="4:5">
      <c r="D110" s="8"/>
      <c r="E110" s="8"/>
    </row>
    <row r="111" spans="4:5">
      <c r="D111" s="8"/>
      <c r="E111" s="8"/>
    </row>
    <row r="112" spans="4:5">
      <c r="D112" s="8"/>
      <c r="E112" s="8"/>
    </row>
    <row r="113" spans="4:5">
      <c r="D113" s="8"/>
      <c r="E113" s="8"/>
    </row>
    <row r="114" spans="4:5">
      <c r="D114" s="8"/>
      <c r="E114" s="8"/>
    </row>
    <row r="115" spans="4:5">
      <c r="D115" s="8"/>
      <c r="E115" s="8"/>
    </row>
    <row r="116" spans="4:5">
      <c r="D116" s="8"/>
      <c r="E116" s="8"/>
    </row>
    <row r="117" spans="4:5">
      <c r="D117" s="8"/>
      <c r="E117" s="8"/>
    </row>
    <row r="118" spans="4:5">
      <c r="D118" s="8"/>
      <c r="E118" s="8"/>
    </row>
    <row r="119" spans="4:5">
      <c r="D119" s="8"/>
      <c r="E119" s="8"/>
    </row>
    <row r="120" spans="4:5">
      <c r="D120" s="8"/>
      <c r="E120" s="8"/>
    </row>
    <row r="121" spans="4:5">
      <c r="D121" s="8"/>
      <c r="E121" s="8"/>
    </row>
    <row r="122" spans="4:5">
      <c r="D122" s="8"/>
      <c r="E122" s="8"/>
    </row>
    <row r="123" spans="4:5">
      <c r="D123" s="8"/>
      <c r="E123" s="8"/>
    </row>
    <row r="124" spans="4:5">
      <c r="D124" s="8"/>
      <c r="E124" s="8"/>
    </row>
    <row r="125" spans="4:5">
      <c r="D125" s="8"/>
      <c r="E125" s="8"/>
    </row>
    <row r="126" spans="4:5">
      <c r="D126" s="8"/>
      <c r="E126" s="8"/>
    </row>
    <row r="127" spans="4:5">
      <c r="D127" s="8"/>
      <c r="E127" s="8"/>
    </row>
    <row r="128" spans="4:5">
      <c r="D128" s="8"/>
      <c r="E128" s="8"/>
    </row>
    <row r="129" spans="4:5">
      <c r="D129" s="8"/>
      <c r="E129" s="8"/>
    </row>
    <row r="130" spans="4:5">
      <c r="D130" s="8"/>
      <c r="E130" s="8"/>
    </row>
    <row r="131" spans="4:5">
      <c r="D131" s="8"/>
      <c r="E131" s="8"/>
    </row>
    <row r="132" spans="4:5">
      <c r="D132" s="8"/>
      <c r="E132" s="8"/>
    </row>
    <row r="133" spans="4:5">
      <c r="D133" s="8"/>
      <c r="E133" s="8"/>
    </row>
    <row r="134" spans="4:5">
      <c r="D134" s="8"/>
      <c r="E134" s="8"/>
    </row>
    <row r="135" spans="4:5">
      <c r="D135" s="8"/>
      <c r="E135" s="8"/>
    </row>
    <row r="136" spans="4:5">
      <c r="D136" s="8"/>
      <c r="E136" s="8"/>
    </row>
    <row r="137" spans="4:5">
      <c r="D137" s="8"/>
      <c r="E137" s="8"/>
    </row>
    <row r="138" spans="4:5">
      <c r="D138" s="8"/>
      <c r="E138" s="8"/>
    </row>
    <row r="139" spans="4:5">
      <c r="D139" s="8"/>
      <c r="E139" s="8"/>
    </row>
    <row r="140" spans="4:5">
      <c r="D140" s="8"/>
      <c r="E140" s="8"/>
    </row>
    <row r="141" spans="4:5">
      <c r="D141" s="8"/>
      <c r="E141" s="8"/>
    </row>
    <row r="142" spans="4:5">
      <c r="D142" s="8"/>
      <c r="E142" s="8"/>
    </row>
    <row r="143" spans="4:5">
      <c r="D143" s="8"/>
      <c r="E143" s="8"/>
    </row>
    <row r="144" spans="4:5">
      <c r="D144" s="8"/>
      <c r="E144" s="8"/>
    </row>
    <row r="145" spans="4:5">
      <c r="D145" s="8"/>
      <c r="E145" s="8"/>
    </row>
    <row r="146" spans="4:5">
      <c r="D146" s="8"/>
      <c r="E146" s="8"/>
    </row>
    <row r="147" spans="4:5">
      <c r="D147" s="8"/>
      <c r="E147" s="8"/>
    </row>
    <row r="148" spans="4:5">
      <c r="D148" s="8"/>
      <c r="E148" s="8"/>
    </row>
    <row r="149" spans="4:5">
      <c r="D149" s="8"/>
      <c r="E149" s="8"/>
    </row>
    <row r="150" spans="4:5">
      <c r="D150" s="8"/>
      <c r="E150" s="8"/>
    </row>
    <row r="151" spans="4:5">
      <c r="D151" s="8"/>
      <c r="E151" s="8"/>
    </row>
    <row r="152" spans="4:5">
      <c r="D152" s="8"/>
      <c r="E152" s="8"/>
    </row>
    <row r="153" spans="4:5">
      <c r="D153" s="8"/>
      <c r="E153" s="8"/>
    </row>
    <row r="154" spans="4:5">
      <c r="D154" s="8"/>
      <c r="E154" s="8"/>
    </row>
    <row r="155" spans="4:5">
      <c r="D155" s="8"/>
      <c r="E155" s="8"/>
    </row>
    <row r="156" spans="4:5">
      <c r="D156" s="8"/>
      <c r="E156" s="8"/>
    </row>
    <row r="157" spans="4:5">
      <c r="D157" s="8"/>
      <c r="E157" s="8"/>
    </row>
    <row r="158" spans="4:5">
      <c r="D158" s="8"/>
      <c r="E158" s="8"/>
    </row>
    <row r="159" spans="4:5">
      <c r="D159" s="8"/>
      <c r="E159" s="8"/>
    </row>
    <row r="160" spans="4:5">
      <c r="D160" s="8"/>
      <c r="E160" s="8"/>
    </row>
    <row r="161" spans="4:5">
      <c r="D161" s="8"/>
      <c r="E161" s="8"/>
    </row>
    <row r="162" spans="4:5">
      <c r="D162" s="8"/>
      <c r="E162" s="8"/>
    </row>
    <row r="163" spans="4:5">
      <c r="D163" s="8"/>
      <c r="E163" s="8"/>
    </row>
    <row r="164" spans="4:5">
      <c r="D164" s="8"/>
      <c r="E164" s="8"/>
    </row>
    <row r="165" spans="4:5">
      <c r="D165" s="8"/>
      <c r="E165" s="8"/>
    </row>
    <row r="166" spans="4:5">
      <c r="D166" s="8"/>
      <c r="E166" s="8"/>
    </row>
    <row r="167" spans="4:5">
      <c r="D167" s="8"/>
      <c r="E167" s="8"/>
    </row>
    <row r="168" spans="4:5">
      <c r="D168" s="8"/>
      <c r="E168" s="8"/>
    </row>
    <row r="169" spans="4:5">
      <c r="D169" s="8"/>
      <c r="E169" s="8"/>
    </row>
    <row r="170" spans="4:5">
      <c r="D170" s="8"/>
      <c r="E170" s="8"/>
    </row>
    <row r="171" spans="4:5">
      <c r="D171" s="8"/>
      <c r="E171" s="8"/>
    </row>
    <row r="172" spans="4:5">
      <c r="D172" s="8"/>
      <c r="E172" s="8"/>
    </row>
    <row r="173" spans="4:5">
      <c r="D173" s="8"/>
      <c r="E173" s="8"/>
    </row>
    <row r="174" spans="4:5">
      <c r="D174" s="8"/>
      <c r="E174" s="8"/>
    </row>
    <row r="175" spans="4:5">
      <c r="D175" s="8"/>
      <c r="E175" s="8"/>
    </row>
    <row r="176" spans="4:5">
      <c r="D176" s="8"/>
      <c r="E176" s="8"/>
    </row>
    <row r="177" spans="4:5">
      <c r="D177" s="8"/>
      <c r="E177" s="8"/>
    </row>
    <row r="178" spans="4:5">
      <c r="D178" s="8"/>
      <c r="E178" s="8"/>
    </row>
    <row r="179" spans="4:5">
      <c r="D179" s="8"/>
      <c r="E179" s="8"/>
    </row>
    <row r="180" spans="4:5">
      <c r="D180" s="8"/>
      <c r="E180" s="8"/>
    </row>
    <row r="181" spans="4:5">
      <c r="D181" s="8"/>
      <c r="E181" s="8"/>
    </row>
    <row r="182" spans="4:5">
      <c r="D182" s="8"/>
      <c r="E182" s="8"/>
    </row>
    <row r="183" spans="4:5">
      <c r="D183" s="8"/>
      <c r="E183" s="8"/>
    </row>
    <row r="184" spans="4:5">
      <c r="D184" s="8"/>
      <c r="E184" s="8"/>
    </row>
    <row r="185" spans="4:5">
      <c r="D185" s="8"/>
      <c r="E185" s="8"/>
    </row>
    <row r="186" spans="4:5">
      <c r="D186" s="8"/>
      <c r="E186" s="8"/>
    </row>
    <row r="187" spans="4:5">
      <c r="D187" s="8"/>
      <c r="E187" s="8"/>
    </row>
    <row r="188" spans="4:5">
      <c r="D188" s="8"/>
      <c r="E188" s="8"/>
    </row>
    <row r="189" spans="4:5">
      <c r="D189" s="8"/>
      <c r="E189" s="8"/>
    </row>
    <row r="190" spans="4:5">
      <c r="D190" s="8"/>
      <c r="E190" s="8"/>
    </row>
    <row r="191" spans="4:5">
      <c r="D191" s="8"/>
      <c r="E191" s="8"/>
    </row>
    <row r="192" spans="4:5">
      <c r="D192" s="8"/>
      <c r="E192" s="8"/>
    </row>
    <row r="193" spans="4:5">
      <c r="D193" s="8"/>
      <c r="E193" s="8"/>
    </row>
    <row r="194" spans="4:5">
      <c r="D194" s="8"/>
      <c r="E194" s="8"/>
    </row>
    <row r="195" spans="4:5">
      <c r="D195" s="8"/>
      <c r="E195" s="8"/>
    </row>
    <row r="196" spans="4:5">
      <c r="D196" s="8"/>
      <c r="E196" s="8"/>
    </row>
    <row r="197" spans="4:5">
      <c r="D197" s="8"/>
      <c r="E197" s="8"/>
    </row>
    <row r="198" spans="4:5">
      <c r="D198" s="8"/>
      <c r="E198" s="8"/>
    </row>
    <row r="199" spans="4:5">
      <c r="D199" s="8"/>
      <c r="E199" s="8"/>
    </row>
    <row r="200" spans="4:5">
      <c r="D200" s="8"/>
      <c r="E200" s="8"/>
    </row>
    <row r="201" spans="4:5">
      <c r="D201" s="8"/>
      <c r="E201" s="8"/>
    </row>
    <row r="202" spans="4:5">
      <c r="D202" s="8"/>
      <c r="E202" s="8"/>
    </row>
    <row r="203" spans="4:5">
      <c r="D203" s="8"/>
      <c r="E203" s="8"/>
    </row>
    <row r="204" spans="4:5">
      <c r="D204" s="8"/>
      <c r="E204" s="8"/>
    </row>
    <row r="205" spans="4:5">
      <c r="D205" s="8"/>
      <c r="E205" s="8"/>
    </row>
    <row r="206" spans="4:5">
      <c r="D206" s="8"/>
      <c r="E206" s="8"/>
    </row>
    <row r="207" spans="4:5">
      <c r="D207" s="8"/>
      <c r="E207" s="8"/>
    </row>
    <row r="208" spans="4:5">
      <c r="D208" s="8"/>
      <c r="E208" s="8"/>
    </row>
    <row r="209" spans="4:5">
      <c r="D209" s="8"/>
      <c r="E209" s="8"/>
    </row>
    <row r="210" spans="4:5">
      <c r="D210" s="8"/>
      <c r="E210" s="8"/>
    </row>
    <row r="211" spans="4:5">
      <c r="D211" s="8"/>
      <c r="E211" s="8"/>
    </row>
    <row r="212" spans="4:5">
      <c r="D212" s="8"/>
      <c r="E212" s="8"/>
    </row>
    <row r="213" spans="4:5">
      <c r="D213" s="8"/>
      <c r="E213" s="8"/>
    </row>
    <row r="214" spans="4:5">
      <c r="D214" s="8"/>
      <c r="E214" s="8"/>
    </row>
    <row r="215" spans="4:5">
      <c r="D215" s="8"/>
      <c r="E215" s="8"/>
    </row>
    <row r="216" spans="4:5">
      <c r="D216" s="8"/>
      <c r="E216" s="8"/>
    </row>
    <row r="217" spans="4:5">
      <c r="D217" s="8"/>
      <c r="E217" s="8"/>
    </row>
    <row r="218" spans="4:5">
      <c r="D218" s="8"/>
      <c r="E218" s="8"/>
    </row>
    <row r="219" spans="4:5">
      <c r="D219" s="8"/>
      <c r="E219" s="8"/>
    </row>
    <row r="220" spans="4:5">
      <c r="D220" s="8"/>
      <c r="E220" s="8"/>
    </row>
    <row r="221" spans="4:5">
      <c r="D221" s="8"/>
      <c r="E221" s="8"/>
    </row>
    <row r="222" spans="4:5">
      <c r="D222" s="8"/>
      <c r="E222" s="8"/>
    </row>
    <row r="223" spans="4:5">
      <c r="D223" s="8"/>
      <c r="E223" s="8"/>
    </row>
    <row r="224" spans="4:5">
      <c r="D224" s="8"/>
      <c r="E224" s="8"/>
    </row>
    <row r="225" spans="4:5">
      <c r="D225" s="8"/>
      <c r="E225" s="8"/>
    </row>
    <row r="226" spans="4:5">
      <c r="D226" s="8"/>
      <c r="E226" s="8"/>
    </row>
    <row r="227" spans="4:5">
      <c r="D227" s="8"/>
      <c r="E227" s="8"/>
    </row>
    <row r="228" spans="4:5">
      <c r="D228" s="8"/>
      <c r="E228" s="8"/>
    </row>
    <row r="229" spans="4:5">
      <c r="D229" s="8"/>
      <c r="E229" s="8"/>
    </row>
    <row r="230" spans="4:5">
      <c r="D230" s="8"/>
      <c r="E230" s="8"/>
    </row>
    <row r="231" spans="4:5">
      <c r="D231" s="8"/>
      <c r="E231" s="8"/>
    </row>
    <row r="232" spans="4:5">
      <c r="D232" s="8"/>
      <c r="E232" s="8"/>
    </row>
    <row r="233" spans="4:5">
      <c r="D233" s="8"/>
      <c r="E233" s="8"/>
    </row>
    <row r="234" spans="4:5">
      <c r="D234" s="8"/>
      <c r="E234" s="8"/>
    </row>
    <row r="235" spans="4:5">
      <c r="D235" s="8"/>
      <c r="E235" s="8"/>
    </row>
    <row r="236" spans="4:5">
      <c r="D236" s="8"/>
      <c r="E236" s="8"/>
    </row>
    <row r="237" spans="4:5">
      <c r="D237" s="8"/>
      <c r="E237" s="8"/>
    </row>
    <row r="238" spans="4:5">
      <c r="D238" s="8"/>
      <c r="E238" s="8"/>
    </row>
    <row r="239" spans="4:5">
      <c r="D239" s="8"/>
      <c r="E239" s="8"/>
    </row>
    <row r="240" spans="4:5">
      <c r="D240" s="8"/>
      <c r="E240" s="8"/>
    </row>
    <row r="241" spans="4:5">
      <c r="D241" s="8"/>
      <c r="E241" s="8"/>
    </row>
    <row r="242" spans="4:5">
      <c r="D242" s="8"/>
      <c r="E242" s="8"/>
    </row>
    <row r="243" spans="4:5">
      <c r="D243" s="8"/>
      <c r="E243" s="8"/>
    </row>
    <row r="244" spans="4:5">
      <c r="D244" s="8"/>
      <c r="E244" s="8"/>
    </row>
    <row r="245" spans="4:5">
      <c r="D245" s="8"/>
      <c r="E245" s="8"/>
    </row>
    <row r="246" spans="4:5">
      <c r="D246" s="8"/>
      <c r="E246" s="8"/>
    </row>
    <row r="247" spans="4:5">
      <c r="D247" s="8"/>
      <c r="E247" s="8"/>
    </row>
    <row r="248" spans="4:5">
      <c r="D248" s="8"/>
      <c r="E248" s="8"/>
    </row>
    <row r="249" spans="4:5">
      <c r="D249" s="8"/>
      <c r="E249" s="8"/>
    </row>
    <row r="250" spans="4:5">
      <c r="D250" s="8"/>
      <c r="E250" s="8"/>
    </row>
    <row r="251" spans="4:5">
      <c r="D251" s="8"/>
      <c r="E251" s="8"/>
    </row>
    <row r="252" spans="4:5">
      <c r="D252" s="8"/>
      <c r="E252" s="8"/>
    </row>
    <row r="253" spans="4:5">
      <c r="D253" s="8"/>
      <c r="E253" s="8"/>
    </row>
    <row r="254" spans="4:5">
      <c r="D254" s="8"/>
      <c r="E254" s="8"/>
    </row>
    <row r="255" spans="4:5">
      <c r="D255" s="8"/>
      <c r="E255" s="8"/>
    </row>
    <row r="256" spans="4:5">
      <c r="D256" s="8"/>
      <c r="E256" s="8"/>
    </row>
    <row r="257" spans="4:5">
      <c r="D257" s="8"/>
      <c r="E257" s="8"/>
    </row>
    <row r="258" spans="4:5">
      <c r="D258" s="8"/>
      <c r="E258" s="8"/>
    </row>
    <row r="259" spans="4:5">
      <c r="D259" s="8"/>
      <c r="E259" s="8"/>
    </row>
    <row r="260" spans="4:5">
      <c r="D260" s="8"/>
      <c r="E260" s="8"/>
    </row>
    <row r="261" spans="4:5">
      <c r="D261" s="8"/>
      <c r="E261" s="8"/>
    </row>
    <row r="262" spans="4:5">
      <c r="D262" s="8"/>
      <c r="E262" s="8"/>
    </row>
    <row r="263" spans="4:5">
      <c r="D263" s="8"/>
      <c r="E263" s="8"/>
    </row>
    <row r="264" spans="4:5">
      <c r="D264" s="8"/>
      <c r="E264" s="8"/>
    </row>
    <row r="265" spans="4:5">
      <c r="D265" s="8"/>
      <c r="E265" s="8"/>
    </row>
    <row r="266" spans="4:5">
      <c r="D266" s="8"/>
      <c r="E266" s="8"/>
    </row>
    <row r="267" spans="4:5">
      <c r="D267" s="8"/>
      <c r="E267" s="8"/>
    </row>
    <row r="268" spans="4:5">
      <c r="D268" s="8"/>
      <c r="E268" s="8"/>
    </row>
    <row r="269" spans="4:5">
      <c r="D269" s="8"/>
      <c r="E269" s="8"/>
    </row>
    <row r="270" spans="4:5">
      <c r="D270" s="8"/>
      <c r="E270" s="8"/>
    </row>
    <row r="271" spans="4:5">
      <c r="D271" s="8"/>
      <c r="E271" s="8"/>
    </row>
    <row r="272" spans="4:5">
      <c r="D272" s="8"/>
      <c r="E272" s="8"/>
    </row>
    <row r="273" spans="4:5">
      <c r="D273" s="8"/>
      <c r="E273" s="8"/>
    </row>
    <row r="274" spans="4:5">
      <c r="D274" s="8"/>
      <c r="E274" s="8"/>
    </row>
    <row r="275" spans="4:5">
      <c r="D275" s="8"/>
      <c r="E275" s="8"/>
    </row>
  </sheetData>
  <customSheetViews>
    <customSheetView guid="{ACF06C40-177A-4CED-8E17-2347D4DD1C3A}" showGridLines="0" topLeftCell="F1">
      <selection activeCell="D1" sqref="D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T57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0" style="7" hidden="1" customWidth="1"/>
    <col min="4" max="5" width="9.42578125" style="7"/>
    <col min="6" max="6" width="13.7109375" style="7" bestFit="1" customWidth="1"/>
    <col min="7" max="7" width="17.42578125" style="7" bestFit="1" customWidth="1"/>
    <col min="8" max="8" width="9.42578125" style="7"/>
    <col min="9" max="9" width="12.42578125" style="7" customWidth="1"/>
    <col min="10" max="10" width="24.5703125" style="7" customWidth="1"/>
    <col min="11" max="11" width="10.42578125" style="7" bestFit="1" customWidth="1"/>
    <col min="12" max="16" width="9.42578125" style="7"/>
    <col min="17" max="18" width="9.42578125" style="309"/>
    <col min="19" max="19" width="9.42578125" style="313"/>
    <col min="20" max="20" width="9.42578125" style="7"/>
    <col min="21" max="16384" width="9.42578125" style="309"/>
  </cols>
  <sheetData>
    <row r="1" spans="1:20">
      <c r="A1" s="19" t="s">
        <v>84</v>
      </c>
      <c r="B1" s="19"/>
      <c r="C1" s="19"/>
      <c r="D1" s="309" t="str">
        <f>IF(Content!$E$1=1,D2,D3)</f>
        <v>Всього</v>
      </c>
      <c r="E1" s="309" t="str">
        <f>IF(Content!$E$1=1,E2,E3)</f>
        <v>C/г (п.ш.)</v>
      </c>
      <c r="F1" s="309" t="str">
        <f>IF(Content!$E$1=1,F2,F3)</f>
        <v>Промисловість</v>
      </c>
      <c r="G1" s="309" t="str">
        <f>IF(Content!$E$1=1,G2,G3)</f>
        <v>Будівництво (п.ш.)</v>
      </c>
      <c r="H1" s="309" t="str">
        <f>IF(Content!$E$1=1,H2,H3)</f>
        <v>Торгівля</v>
      </c>
      <c r="I1" s="309" t="str">
        <f>IF(Content!$E$1=1,I2,I3)</f>
        <v>Транспорт</v>
      </c>
      <c r="J1" s="309" t="str">
        <f>IF(Content!$E$1=1,J2,J3)</f>
        <v>Готелі, реcторани (п.ш.)</v>
      </c>
      <c r="L1" s="309" t="str">
        <f>IF(Content!$E$1=1,L2,L3)</f>
        <v>Розрив між зарплатами у вакансіях work.ua та зарплатами ДССУ в окремих видах діяльності, %</v>
      </c>
      <c r="T1" s="309"/>
    </row>
    <row r="2" spans="1:20" hidden="1">
      <c r="A2" s="19"/>
      <c r="B2" s="19"/>
      <c r="C2" s="19"/>
      <c r="D2" s="309" t="s">
        <v>1056</v>
      </c>
      <c r="E2" s="309" t="s">
        <v>1069</v>
      </c>
      <c r="F2" s="309" t="s">
        <v>119</v>
      </c>
      <c r="G2" s="309" t="s">
        <v>1070</v>
      </c>
      <c r="H2" s="309" t="s">
        <v>1023</v>
      </c>
      <c r="I2" s="309" t="s">
        <v>1024</v>
      </c>
      <c r="J2" s="309" t="s">
        <v>1130</v>
      </c>
      <c r="L2" s="310" t="s">
        <v>1071</v>
      </c>
      <c r="T2" s="309"/>
    </row>
    <row r="3" spans="1:20" ht="12" hidden="1" customHeight="1">
      <c r="D3" s="7" t="s">
        <v>1073</v>
      </c>
      <c r="E3" s="7" t="s">
        <v>1074</v>
      </c>
      <c r="F3" s="7" t="s">
        <v>124</v>
      </c>
      <c r="G3" s="7" t="s">
        <v>1075</v>
      </c>
      <c r="H3" s="7" t="s">
        <v>1027</v>
      </c>
      <c r="I3" s="7" t="s">
        <v>1028</v>
      </c>
      <c r="J3" s="309" t="s">
        <v>1076</v>
      </c>
      <c r="L3" s="310" t="s">
        <v>1072</v>
      </c>
      <c r="T3" s="309"/>
    </row>
    <row r="4" spans="1:20">
      <c r="A4" s="7">
        <f>IF(Content!$E$1=1,B4,C4)</f>
        <v>2013</v>
      </c>
      <c r="B4" s="7">
        <v>2013</v>
      </c>
      <c r="C4" s="7">
        <v>2013</v>
      </c>
      <c r="D4" s="7">
        <v>13.7</v>
      </c>
      <c r="E4" s="7">
        <v>111.8</v>
      </c>
      <c r="F4" s="7">
        <v>-3.5</v>
      </c>
      <c r="G4" s="7">
        <v>53.1</v>
      </c>
      <c r="H4" s="7">
        <v>26.6</v>
      </c>
      <c r="I4" s="7">
        <v>-0.1</v>
      </c>
      <c r="J4" s="473">
        <v>36</v>
      </c>
      <c r="T4" s="9" t="s">
        <v>22</v>
      </c>
    </row>
    <row r="5" spans="1:20">
      <c r="A5" s="7">
        <f>IF(Content!$E$1=1,B5,C5)</f>
        <v>2014</v>
      </c>
      <c r="B5" s="7">
        <v>2014</v>
      </c>
      <c r="C5" s="7">
        <v>2014</v>
      </c>
      <c r="D5" s="7">
        <v>19</v>
      </c>
      <c r="E5" s="7">
        <v>107.3</v>
      </c>
      <c r="F5" s="7">
        <v>2.8</v>
      </c>
      <c r="G5" s="7">
        <v>75.5</v>
      </c>
      <c r="H5" s="7">
        <v>20.9</v>
      </c>
      <c r="I5" s="7">
        <v>9.6999999999999993</v>
      </c>
      <c r="J5" s="473">
        <v>50.5</v>
      </c>
      <c r="S5" s="313" t="s">
        <v>23</v>
      </c>
      <c r="T5" s="9"/>
    </row>
    <row r="6" spans="1:20">
      <c r="A6" s="7">
        <f>IF(Content!$E$1=1,B6,C6)</f>
        <v>2015</v>
      </c>
      <c r="B6" s="7">
        <v>2015</v>
      </c>
      <c r="C6" s="7">
        <v>2015</v>
      </c>
      <c r="D6" s="7">
        <v>27.1</v>
      </c>
      <c r="E6" s="7">
        <v>103.7</v>
      </c>
      <c r="F6" s="7">
        <v>28.1</v>
      </c>
      <c r="G6" s="7">
        <v>150.5</v>
      </c>
      <c r="H6" s="7">
        <v>5.8</v>
      </c>
      <c r="I6" s="7">
        <v>20.399999999999999</v>
      </c>
      <c r="J6" s="473">
        <v>52.7</v>
      </c>
      <c r="Q6" s="7"/>
      <c r="T6" s="9" t="s">
        <v>24</v>
      </c>
    </row>
    <row r="7" spans="1:20">
      <c r="A7" s="7">
        <f>IF(Content!$E$1=1,B7,C7)</f>
        <v>2016</v>
      </c>
      <c r="B7" s="7">
        <v>2016</v>
      </c>
      <c r="C7" s="7">
        <v>2016</v>
      </c>
      <c r="D7" s="7">
        <v>21.5</v>
      </c>
      <c r="E7" s="7">
        <v>85.5</v>
      </c>
      <c r="F7" s="7">
        <v>11.5</v>
      </c>
      <c r="G7" s="7">
        <v>73.099999999999994</v>
      </c>
      <c r="H7" s="7">
        <v>11.4</v>
      </c>
      <c r="I7" s="7">
        <v>15.4</v>
      </c>
      <c r="J7" s="473">
        <v>47.9</v>
      </c>
      <c r="Q7" s="310"/>
      <c r="S7" s="313" t="s">
        <v>25</v>
      </c>
      <c r="T7" s="9"/>
    </row>
    <row r="8" spans="1:20">
      <c r="A8" s="7">
        <f>IF(Content!$E$1=1,B8,C8)</f>
        <v>2017</v>
      </c>
      <c r="B8" s="7">
        <v>2017</v>
      </c>
      <c r="C8" s="7">
        <v>2017</v>
      </c>
      <c r="D8" s="7">
        <v>8.6999999999999993</v>
      </c>
      <c r="E8" s="7">
        <v>60.5</v>
      </c>
      <c r="F8" s="7">
        <v>5.3</v>
      </c>
      <c r="G8" s="7">
        <v>58.7</v>
      </c>
      <c r="H8" s="7">
        <v>3.4</v>
      </c>
      <c r="I8" s="7">
        <v>4.4000000000000004</v>
      </c>
      <c r="J8" s="473">
        <v>28.1</v>
      </c>
      <c r="T8" s="9" t="s">
        <v>26</v>
      </c>
    </row>
    <row r="9" spans="1:20">
      <c r="A9" s="7">
        <f>IF(Content!$E$1=1,B9,C9)</f>
        <v>2018</v>
      </c>
      <c r="B9" s="7">
        <v>2018</v>
      </c>
      <c r="C9" s="7">
        <v>2018</v>
      </c>
      <c r="D9" s="7">
        <v>9.8000000000000007</v>
      </c>
      <c r="E9" s="7">
        <v>69.099999999999994</v>
      </c>
      <c r="F9" s="7">
        <v>2.2000000000000002</v>
      </c>
      <c r="G9" s="7">
        <v>50.7</v>
      </c>
      <c r="H9" s="7">
        <v>5.6</v>
      </c>
      <c r="I9" s="7">
        <v>-0.1</v>
      </c>
      <c r="J9" s="473">
        <v>37.4</v>
      </c>
      <c r="S9" s="313" t="s">
        <v>27</v>
      </c>
      <c r="T9" s="9"/>
    </row>
    <row r="10" spans="1:20" ht="14.25" customHeight="1">
      <c r="A10" s="7" t="str">
        <f>IF(Content!$E$1=1,B10,C10)</f>
        <v>І півр. 
2019</v>
      </c>
      <c r="B10" s="7" t="s">
        <v>1067</v>
      </c>
      <c r="C10" s="196" t="s">
        <v>1068</v>
      </c>
      <c r="D10" s="7">
        <v>12.3</v>
      </c>
      <c r="E10" s="7">
        <v>65.8</v>
      </c>
      <c r="F10" s="7">
        <v>0.5</v>
      </c>
      <c r="G10" s="7">
        <v>47.3</v>
      </c>
      <c r="H10" s="7">
        <v>10.6</v>
      </c>
      <c r="I10" s="7">
        <v>5.3</v>
      </c>
      <c r="J10" s="473">
        <v>48.2</v>
      </c>
      <c r="T10" s="9" t="s">
        <v>28</v>
      </c>
    </row>
    <row r="11" spans="1:20">
      <c r="A11"/>
      <c r="B11"/>
      <c r="C11"/>
      <c r="D11"/>
      <c r="E11"/>
      <c r="F11"/>
      <c r="G11"/>
      <c r="H11"/>
      <c r="I11"/>
      <c r="J11"/>
      <c r="S11" s="313" t="s">
        <v>29</v>
      </c>
      <c r="T11" s="9"/>
    </row>
    <row r="12" spans="1:20">
      <c r="A12"/>
      <c r="B12"/>
      <c r="C12"/>
      <c r="D12"/>
      <c r="E12"/>
      <c r="F12"/>
      <c r="G12"/>
      <c r="H12"/>
      <c r="I12"/>
      <c r="J12"/>
      <c r="T12" s="9" t="s">
        <v>30</v>
      </c>
    </row>
    <row r="13" spans="1:20">
      <c r="A13"/>
      <c r="B13"/>
      <c r="C13"/>
      <c r="D13"/>
      <c r="E13"/>
      <c r="F13"/>
      <c r="G13"/>
      <c r="H13"/>
      <c r="I13"/>
      <c r="J13"/>
      <c r="S13" s="313" t="s">
        <v>31</v>
      </c>
      <c r="T13" s="9"/>
    </row>
    <row r="14" spans="1:20">
      <c r="A14"/>
      <c r="B14"/>
      <c r="C14"/>
      <c r="D14"/>
      <c r="E14"/>
      <c r="F14"/>
      <c r="G14"/>
      <c r="H14"/>
      <c r="I14"/>
      <c r="J14"/>
      <c r="T14" s="9" t="s">
        <v>32</v>
      </c>
    </row>
    <row r="15" spans="1:20">
      <c r="A15"/>
      <c r="B15"/>
      <c r="C15"/>
      <c r="D15"/>
      <c r="E15"/>
      <c r="F15"/>
      <c r="G15"/>
      <c r="H15"/>
      <c r="I15"/>
      <c r="J15"/>
      <c r="S15" s="313" t="s">
        <v>33</v>
      </c>
      <c r="T15" s="9"/>
    </row>
    <row r="16" spans="1:20">
      <c r="A16"/>
      <c r="B16"/>
      <c r="C16"/>
      <c r="D16"/>
      <c r="E16"/>
      <c r="F16"/>
      <c r="G16"/>
      <c r="H16"/>
      <c r="I16"/>
      <c r="J16"/>
      <c r="T16" s="9" t="s">
        <v>34</v>
      </c>
    </row>
    <row r="17" spans="1:20">
      <c r="A17"/>
      <c r="B17"/>
      <c r="C17"/>
      <c r="D17"/>
      <c r="E17"/>
      <c r="F17"/>
      <c r="G17"/>
      <c r="H17"/>
      <c r="I17"/>
      <c r="J17"/>
      <c r="S17" s="313" t="s">
        <v>35</v>
      </c>
      <c r="T17" s="9"/>
    </row>
    <row r="18" spans="1:20">
      <c r="A18"/>
      <c r="B18"/>
      <c r="C18"/>
      <c r="D18"/>
      <c r="E18"/>
      <c r="F18"/>
      <c r="G18"/>
      <c r="H18"/>
      <c r="I18"/>
      <c r="J18"/>
      <c r="K18" s="46"/>
      <c r="T18" s="9" t="s">
        <v>36</v>
      </c>
    </row>
    <row r="19" spans="1:20">
      <c r="A19"/>
      <c r="B19"/>
      <c r="C19"/>
      <c r="D19"/>
      <c r="E19"/>
      <c r="F19"/>
      <c r="G19"/>
      <c r="H19"/>
      <c r="I19"/>
      <c r="J19"/>
      <c r="K19" s="46"/>
      <c r="L19" s="309" t="str">
        <f>IF(Content!$E$1=1,L21,L22)</f>
        <v>Джерело: ДССУ, work.ua, розрахунки НБУ.</v>
      </c>
      <c r="S19" s="313" t="s">
        <v>159</v>
      </c>
      <c r="T19" s="9"/>
    </row>
    <row r="20" spans="1:20">
      <c r="A20"/>
      <c r="B20"/>
      <c r="C20"/>
      <c r="D20"/>
      <c r="E20"/>
      <c r="F20"/>
      <c r="G20"/>
      <c r="H20"/>
      <c r="I20"/>
      <c r="J20"/>
      <c r="K20" s="46"/>
      <c r="T20" s="9"/>
    </row>
    <row r="21" spans="1:20">
      <c r="D21"/>
      <c r="E21"/>
      <c r="F21"/>
      <c r="G21"/>
      <c r="H21"/>
      <c r="I21"/>
      <c r="J21"/>
      <c r="K21" s="46"/>
      <c r="L21" s="313" t="s">
        <v>1118</v>
      </c>
      <c r="T21" s="9"/>
    </row>
    <row r="22" spans="1:20">
      <c r="D22"/>
      <c r="E22"/>
      <c r="F22"/>
      <c r="G22"/>
      <c r="H22"/>
      <c r="I22"/>
      <c r="J22"/>
      <c r="K22" s="46"/>
      <c r="L22" s="313" t="s">
        <v>1117</v>
      </c>
      <c r="T22" s="9"/>
    </row>
    <row r="23" spans="1:20">
      <c r="D23"/>
      <c r="E23"/>
      <c r="F23"/>
      <c r="G23"/>
      <c r="H23"/>
      <c r="I23"/>
      <c r="J23"/>
      <c r="K23" s="46"/>
      <c r="L23" s="313"/>
      <c r="T23" s="9"/>
    </row>
    <row r="24" spans="1:20">
      <c r="D24"/>
      <c r="E24"/>
      <c r="F24"/>
      <c r="G24"/>
      <c r="H24"/>
      <c r="I24"/>
      <c r="J24"/>
      <c r="K24" s="46"/>
      <c r="L24" s="313"/>
      <c r="T24" s="9"/>
    </row>
    <row r="25" spans="1:20">
      <c r="D25"/>
      <c r="E25"/>
      <c r="F25"/>
      <c r="G25"/>
      <c r="H25"/>
      <c r="I25"/>
      <c r="J25"/>
      <c r="K25" s="46"/>
      <c r="L25" s="313"/>
      <c r="T25" s="9"/>
    </row>
    <row r="26" spans="1:20">
      <c r="D26"/>
      <c r="E26"/>
      <c r="F26"/>
      <c r="G26"/>
      <c r="H26"/>
      <c r="I26"/>
      <c r="J26"/>
      <c r="K26" s="46"/>
      <c r="L26" s="9"/>
      <c r="T26" s="9"/>
    </row>
    <row r="27" spans="1:20">
      <c r="D27"/>
      <c r="E27"/>
      <c r="F27"/>
      <c r="G27"/>
      <c r="H27"/>
      <c r="I27"/>
      <c r="J27"/>
      <c r="K27" s="46"/>
      <c r="P27" s="8"/>
      <c r="T27" s="10"/>
    </row>
    <row r="28" spans="1:20">
      <c r="D28"/>
      <c r="E28"/>
      <c r="F28"/>
      <c r="G28"/>
      <c r="H28"/>
      <c r="I28"/>
      <c r="J28"/>
      <c r="K28" s="46"/>
      <c r="P28" s="8"/>
      <c r="T28" s="10"/>
    </row>
    <row r="29" spans="1:20">
      <c r="J29" s="8"/>
      <c r="K29" s="46"/>
      <c r="T29" s="9"/>
    </row>
    <row r="30" spans="1:20">
      <c r="J30" s="8"/>
      <c r="K30" s="46"/>
      <c r="T30" s="9"/>
    </row>
    <row r="31" spans="1:20">
      <c r="J31" s="8"/>
      <c r="K31" s="46"/>
      <c r="T31" s="9"/>
    </row>
    <row r="32" spans="1:20">
      <c r="J32" s="8"/>
      <c r="K32" s="46"/>
      <c r="T32" s="9"/>
    </row>
    <row r="33" spans="10:20">
      <c r="J33" s="8"/>
      <c r="K33" s="46"/>
      <c r="T33" s="9"/>
    </row>
    <row r="34" spans="10:20">
      <c r="J34" s="8"/>
    </row>
    <row r="35" spans="10:20">
      <c r="J35" s="8"/>
    </row>
    <row r="36" spans="10:20">
      <c r="J36" s="8"/>
    </row>
    <row r="37" spans="10:20">
      <c r="J37" s="8"/>
    </row>
    <row r="38" spans="10:20">
      <c r="J38" s="8"/>
    </row>
    <row r="39" spans="10:20">
      <c r="J39" s="8"/>
    </row>
    <row r="40" spans="10:20">
      <c r="J40" s="8"/>
    </row>
    <row r="41" spans="10:20">
      <c r="J41" s="8"/>
    </row>
    <row r="42" spans="10:20">
      <c r="J42" s="8"/>
    </row>
    <row r="43" spans="10:20">
      <c r="J43" s="8"/>
    </row>
    <row r="44" spans="10:20">
      <c r="J44" s="8"/>
    </row>
    <row r="45" spans="10:20">
      <c r="J45" s="8"/>
    </row>
    <row r="46" spans="10:20">
      <c r="J46" s="8"/>
    </row>
    <row r="47" spans="10:20">
      <c r="J47" s="8"/>
    </row>
    <row r="48" spans="10:20">
      <c r="J48" s="8"/>
    </row>
    <row r="49" spans="10:10">
      <c r="J49" s="8"/>
    </row>
    <row r="50" spans="10:10">
      <c r="J50" s="8"/>
    </row>
    <row r="51" spans="10:10">
      <c r="J51" s="8"/>
    </row>
    <row r="52" spans="10:10">
      <c r="J52" s="8"/>
    </row>
    <row r="53" spans="10:10">
      <c r="J53" s="8"/>
    </row>
    <row r="54" spans="10:10">
      <c r="J54" s="8"/>
    </row>
    <row r="55" spans="10:10">
      <c r="J55" s="8"/>
    </row>
    <row r="56" spans="10:10">
      <c r="J56" s="8"/>
    </row>
    <row r="57" spans="10:10">
      <c r="J57" s="8"/>
    </row>
  </sheetData>
  <customSheetViews>
    <customSheetView guid="{ACF06C40-177A-4CED-8E17-2347D4DD1C3A}" showGridLines="0" topLeftCell="H7">
      <selection activeCell="L1" sqref="L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>
    <tabColor theme="6"/>
  </sheetPr>
  <dimension ref="A1:V60"/>
  <sheetViews>
    <sheetView showGridLines="0" zoomScaleNormal="100" workbookViewId="0">
      <selection activeCell="L14" sqref="L14"/>
    </sheetView>
  </sheetViews>
  <sheetFormatPr defaultColWidth="9.42578125" defaultRowHeight="12.75"/>
  <cols>
    <col min="1" max="1" width="38.42578125" style="7" customWidth="1"/>
    <col min="2" max="2" width="12" style="7" hidden="1" customWidth="1"/>
    <col min="3" max="3" width="10.42578125" style="7" hidden="1" customWidth="1"/>
    <col min="4" max="4" width="16.28515625" style="7" customWidth="1"/>
    <col min="5" max="5" width="13.7109375" style="7" customWidth="1"/>
    <col min="6" max="7" width="9.42578125" style="7"/>
    <col min="8" max="8" width="13.7109375" style="7" bestFit="1" customWidth="1"/>
    <col min="9" max="9" width="17.42578125" style="7" bestFit="1" customWidth="1"/>
    <col min="10" max="10" width="9.42578125" style="7"/>
    <col min="11" max="11" width="12.42578125" style="7" customWidth="1"/>
    <col min="12" max="12" width="24.5703125" style="7" customWidth="1"/>
    <col min="13" max="13" width="10.42578125" style="7" bestFit="1" customWidth="1"/>
    <col min="14" max="18" width="9.42578125" style="7"/>
    <col min="19" max="20" width="9.42578125" style="309"/>
    <col min="21" max="21" width="9.42578125" style="313"/>
    <col min="22" max="22" width="9.42578125" style="7"/>
    <col min="23" max="16384" width="9.42578125" style="309"/>
  </cols>
  <sheetData>
    <row r="1" spans="1:22">
      <c r="A1" s="19" t="s">
        <v>84</v>
      </c>
      <c r="B1" s="19"/>
      <c r="C1" s="19"/>
      <c r="D1" s="7" t="str">
        <f>IF(Content!$E$1=1,D2,D3)</f>
        <v>Оцінка впливу факторів на зміну заробітної плати (с/с, % кв/кв)</v>
      </c>
      <c r="E1" s="19"/>
      <c r="F1" s="309"/>
      <c r="G1" s="309"/>
      <c r="H1" s="309"/>
      <c r="I1" s="309"/>
      <c r="J1" s="309"/>
      <c r="K1" s="309"/>
      <c r="L1" s="309"/>
      <c r="N1" s="309"/>
      <c r="V1" s="309"/>
    </row>
    <row r="2" spans="1:22" hidden="1">
      <c r="A2" s="19"/>
      <c r="B2" s="19"/>
      <c r="C2" s="19"/>
      <c r="D2" s="7" t="s">
        <v>1685</v>
      </c>
      <c r="E2" s="19"/>
      <c r="F2" s="309"/>
      <c r="G2" s="309"/>
      <c r="H2" s="309"/>
      <c r="I2" s="309"/>
      <c r="J2" s="309"/>
      <c r="K2" s="309"/>
      <c r="L2" s="309"/>
      <c r="N2" s="310"/>
      <c r="V2" s="309"/>
    </row>
    <row r="3" spans="1:22" ht="12" hidden="1" customHeight="1">
      <c r="D3" s="7" t="s">
        <v>1686</v>
      </c>
      <c r="L3" s="309"/>
      <c r="N3" s="310"/>
      <c r="V3" s="309"/>
    </row>
    <row r="4" spans="1:22" ht="32.25" customHeight="1" thickBot="1">
      <c r="A4" s="575"/>
      <c r="B4" s="576"/>
      <c r="C4" s="576"/>
      <c r="D4" s="575" t="str">
        <f>IF(Content!$E$1=1,D5,D6)</f>
        <v>Коефіцієнт</v>
      </c>
      <c r="E4" s="576" t="str">
        <f>IF(Content!$E$1=1,E5,E6)</f>
        <v>Бета-коефіцієнт+</v>
      </c>
      <c r="L4" s="309"/>
      <c r="N4" s="310"/>
      <c r="V4" s="309"/>
    </row>
    <row r="5" spans="1:22" ht="12" hidden="1" customHeight="1">
      <c r="D5" s="7" t="s">
        <v>1260</v>
      </c>
      <c r="E5" s="7" t="s">
        <v>1261</v>
      </c>
      <c r="L5" s="309"/>
      <c r="N5" s="310"/>
      <c r="V5" s="309"/>
    </row>
    <row r="6" spans="1:22" ht="12" hidden="1" customHeight="1">
      <c r="D6" s="7" t="s">
        <v>1258</v>
      </c>
      <c r="E6" s="7" t="s">
        <v>1259</v>
      </c>
      <c r="L6" s="309"/>
      <c r="N6" s="310"/>
      <c r="V6" s="309"/>
    </row>
    <row r="7" spans="1:22">
      <c r="A7" s="579" t="s">
        <v>1252</v>
      </c>
      <c r="D7" s="561">
        <v>0.13</v>
      </c>
      <c r="E7" s="561">
        <v>0.09</v>
      </c>
      <c r="L7" s="473"/>
      <c r="V7" s="9" t="s">
        <v>22</v>
      </c>
    </row>
    <row r="8" spans="1:22">
      <c r="A8" s="617" t="s">
        <v>1253</v>
      </c>
      <c r="B8" s="618"/>
      <c r="C8" s="618"/>
      <c r="D8" s="618" t="s">
        <v>1239</v>
      </c>
      <c r="E8" s="618" t="s">
        <v>1240</v>
      </c>
      <c r="L8" s="473"/>
      <c r="U8" s="313" t="s">
        <v>23</v>
      </c>
      <c r="V8" s="9"/>
    </row>
    <row r="9" spans="1:22" ht="38.25">
      <c r="A9" s="617" t="str">
        <f>IF(Content!$E$1=1,B9,C9)</f>
        <v>Мінімальна зарплата, % кв/кв</v>
      </c>
      <c r="B9" s="618" t="s">
        <v>1683</v>
      </c>
      <c r="C9" s="618" t="s">
        <v>1684</v>
      </c>
      <c r="D9" s="618" t="s">
        <v>1241</v>
      </c>
      <c r="E9" s="618" t="s">
        <v>1242</v>
      </c>
      <c r="L9" s="473"/>
      <c r="S9" s="7"/>
      <c r="V9" s="9" t="s">
        <v>24</v>
      </c>
    </row>
    <row r="10" spans="1:22" ht="30.75" customHeight="1">
      <c r="A10" s="617" t="str">
        <f>IF(Content!$E$1=1,B10,C10)</f>
        <v>Співвідношення кількості вакансій до кількості безробітних, с/с</v>
      </c>
      <c r="B10" s="619" t="s">
        <v>1263</v>
      </c>
      <c r="C10" s="619" t="s">
        <v>1254</v>
      </c>
      <c r="D10" s="618" t="s">
        <v>1243</v>
      </c>
      <c r="E10" s="618" t="s">
        <v>1244</v>
      </c>
      <c r="L10" s="473"/>
      <c r="S10" s="310"/>
      <c r="U10" s="313" t="s">
        <v>25</v>
      </c>
      <c r="V10" s="9"/>
    </row>
    <row r="11" spans="1:22">
      <c r="A11" s="579" t="str">
        <f>IF(Content!$E$1=1,B11,C11)</f>
        <v>Продуктивність праці, кв/кв</v>
      </c>
      <c r="B11" s="7" t="s">
        <v>1265</v>
      </c>
      <c r="C11" s="7" t="s">
        <v>1255</v>
      </c>
      <c r="D11" s="561" t="s">
        <v>1245</v>
      </c>
      <c r="E11" s="561" t="s">
        <v>1246</v>
      </c>
      <c r="L11" s="473"/>
      <c r="V11" s="9" t="s">
        <v>26</v>
      </c>
    </row>
    <row r="12" spans="1:22" ht="25.5">
      <c r="A12" s="617" t="str">
        <f>IF(Content!$E$1=1,B12,C12)</f>
        <v>Інфляція, % р/р</v>
      </c>
      <c r="B12" s="619" t="s">
        <v>1680</v>
      </c>
      <c r="C12" s="619" t="s">
        <v>1682</v>
      </c>
      <c r="D12" s="618" t="s">
        <v>1247</v>
      </c>
      <c r="E12" s="618" t="s">
        <v>1248</v>
      </c>
      <c r="L12" s="473"/>
      <c r="U12" s="313" t="s">
        <v>27</v>
      </c>
      <c r="V12" s="9"/>
    </row>
    <row r="13" spans="1:22" ht="14.25" customHeight="1">
      <c r="A13" s="579" t="str">
        <f>IF(Content!$E$1=1,B13,C13)</f>
        <v>Рівень безробіття, с/с, кв/кв</v>
      </c>
      <c r="B13" s="443" t="s">
        <v>1264</v>
      </c>
      <c r="C13" s="443" t="s">
        <v>1256</v>
      </c>
      <c r="D13" s="561" t="s">
        <v>1249</v>
      </c>
      <c r="E13" s="577" t="s">
        <v>1250</v>
      </c>
      <c r="L13" s="473"/>
      <c r="V13" s="9" t="s">
        <v>28</v>
      </c>
    </row>
    <row r="14" spans="1:22" ht="26.25" customHeight="1" thickBot="1">
      <c r="A14" s="617" t="str">
        <f>IF(Content!$E$1=1,B14,C14)</f>
        <v>Частка підприємств, що зазначили брак кваліфікованої робочої сили, кв/кв</v>
      </c>
      <c r="B14" s="620" t="s">
        <v>1262</v>
      </c>
      <c r="C14" s="620" t="s">
        <v>1615</v>
      </c>
      <c r="D14" s="618" t="s">
        <v>1251</v>
      </c>
      <c r="E14" s="618" t="s">
        <v>1239</v>
      </c>
      <c r="F14" s="1"/>
      <c r="G14"/>
      <c r="H14"/>
      <c r="I14"/>
      <c r="J14"/>
      <c r="K14"/>
      <c r="L14"/>
      <c r="U14" s="313" t="s">
        <v>29</v>
      </c>
      <c r="V14" s="9"/>
    </row>
    <row r="15" spans="1:22" ht="13.5" customHeight="1" thickBot="1">
      <c r="A15" s="621" t="str">
        <f>IF(Content!$E$1=1,B15,C15)</f>
        <v>Кількість спостережень</v>
      </c>
      <c r="B15" s="622" t="s">
        <v>1266</v>
      </c>
      <c r="C15" s="622" t="s">
        <v>1273</v>
      </c>
      <c r="D15" s="645">
        <v>51</v>
      </c>
      <c r="E15" s="645"/>
      <c r="F15" s="1"/>
      <c r="G15"/>
      <c r="H15"/>
      <c r="I15"/>
      <c r="J15"/>
      <c r="K15"/>
      <c r="L15"/>
      <c r="V15" s="9" t="s">
        <v>30</v>
      </c>
    </row>
    <row r="16" spans="1:22" ht="13.5" customHeight="1" thickBot="1">
      <c r="A16" s="621" t="str">
        <f>IF(Content!$E$1=1,B16,C16)</f>
        <v xml:space="preserve">Період спостереження </v>
      </c>
      <c r="B16" s="622" t="s">
        <v>1267</v>
      </c>
      <c r="C16" s="622" t="s">
        <v>1257</v>
      </c>
      <c r="D16" s="644" t="str">
        <f>IF(Content!$E$1=1,G16,H16)</f>
        <v>III кв. 2006 – I кв. 2019</v>
      </c>
      <c r="E16" s="644"/>
      <c r="F16" s="1"/>
      <c r="G16" s="2" t="s">
        <v>1681</v>
      </c>
      <c r="H16" s="2" t="s">
        <v>1269</v>
      </c>
      <c r="I16"/>
      <c r="J16"/>
      <c r="K16"/>
      <c r="L16"/>
      <c r="U16" s="313" t="s">
        <v>31</v>
      </c>
      <c r="V16" s="9"/>
    </row>
    <row r="17" spans="1:22" ht="15" thickBot="1">
      <c r="A17" s="580" t="s">
        <v>1268</v>
      </c>
      <c r="D17" s="643">
        <v>0.93</v>
      </c>
      <c r="E17" s="643"/>
      <c r="F17" s="1"/>
      <c r="G17"/>
      <c r="H17"/>
      <c r="I17"/>
      <c r="J17"/>
      <c r="K17"/>
      <c r="L17"/>
      <c r="V17" s="9" t="s">
        <v>32</v>
      </c>
    </row>
    <row r="18" spans="1:22">
      <c r="A18" s="578" t="s">
        <v>1270</v>
      </c>
      <c r="D18" s="1"/>
      <c r="E18" s="1"/>
      <c r="F18" s="1"/>
      <c r="G18"/>
      <c r="H18"/>
      <c r="I18"/>
      <c r="J18"/>
      <c r="K18"/>
      <c r="L18"/>
      <c r="U18" s="313" t="s">
        <v>33</v>
      </c>
      <c r="V18" s="9"/>
    </row>
    <row r="19" spans="1:22">
      <c r="A19" s="7" t="str">
        <f>IF(Content!$E$1=1,A21,A22)</f>
        <v>+ Бета-коефіцієнт приймає значення від -1 до 1 і вимірює силу і напрям впливу фактора на залежну змінну.</v>
      </c>
      <c r="B19" s="1"/>
      <c r="C19"/>
      <c r="D19"/>
      <c r="E19"/>
      <c r="F19"/>
      <c r="G19"/>
      <c r="H19"/>
      <c r="I19"/>
      <c r="J19"/>
      <c r="K19"/>
      <c r="L19"/>
      <c r="V19" s="9" t="s">
        <v>34</v>
      </c>
    </row>
    <row r="20" spans="1:22">
      <c r="A20" t="str">
        <f>IF(Content!$E$1=1,A23,A24)</f>
        <v>Джерело: ДССУ, ДСЗУ, опитування щодо ділових очікувань підприємств НБУ, розрахунки НБУ.</v>
      </c>
      <c r="B20"/>
      <c r="C20"/>
      <c r="D20"/>
      <c r="E20"/>
      <c r="F20"/>
      <c r="G20"/>
      <c r="H20"/>
      <c r="I20"/>
      <c r="J20"/>
      <c r="K20"/>
      <c r="L20"/>
      <c r="U20" s="313" t="s">
        <v>35</v>
      </c>
      <c r="V20" s="9"/>
    </row>
    <row r="21" spans="1:22">
      <c r="A21" s="307" t="s">
        <v>1271</v>
      </c>
      <c r="B21"/>
      <c r="C21"/>
      <c r="D21"/>
      <c r="E21"/>
      <c r="F21"/>
      <c r="G21"/>
      <c r="H21"/>
      <c r="I21"/>
      <c r="J21"/>
      <c r="K21"/>
      <c r="L21"/>
      <c r="M21" s="46"/>
      <c r="V21" s="9" t="s">
        <v>36</v>
      </c>
    </row>
    <row r="22" spans="1:22">
      <c r="A22" s="307" t="s">
        <v>1368</v>
      </c>
      <c r="B22"/>
      <c r="C22"/>
      <c r="D22"/>
      <c r="E22"/>
      <c r="F22"/>
      <c r="G22"/>
      <c r="H22"/>
      <c r="I22"/>
      <c r="J22"/>
      <c r="K22"/>
      <c r="L22"/>
      <c r="M22" s="46"/>
      <c r="N22" s="309"/>
      <c r="U22" s="313" t="s">
        <v>159</v>
      </c>
      <c r="V22" s="9"/>
    </row>
    <row r="23" spans="1:22">
      <c r="A23" s="2" t="s">
        <v>1275</v>
      </c>
      <c r="B23"/>
      <c r="C23"/>
      <c r="D23"/>
      <c r="E23"/>
      <c r="F23"/>
      <c r="G23"/>
      <c r="H23"/>
      <c r="I23"/>
      <c r="J23"/>
      <c r="K23"/>
      <c r="L23"/>
      <c r="M23" s="46"/>
      <c r="V23" s="9"/>
    </row>
    <row r="24" spans="1:22">
      <c r="A24" s="9" t="s">
        <v>1274</v>
      </c>
      <c r="D24"/>
      <c r="E24"/>
      <c r="F24"/>
      <c r="G24"/>
      <c r="H24"/>
      <c r="I24"/>
      <c r="J24"/>
      <c r="K24"/>
      <c r="L24"/>
      <c r="M24" s="46"/>
      <c r="N24" s="313"/>
      <c r="V24" s="9"/>
    </row>
    <row r="25" spans="1:22">
      <c r="D25"/>
      <c r="E25"/>
      <c r="F25"/>
      <c r="G25"/>
      <c r="H25"/>
      <c r="I25"/>
      <c r="J25"/>
      <c r="K25"/>
      <c r="L25"/>
      <c r="M25" s="46"/>
      <c r="N25" s="313"/>
      <c r="V25" s="9"/>
    </row>
    <row r="26" spans="1:22">
      <c r="D26"/>
      <c r="E26"/>
      <c r="F26"/>
      <c r="G26"/>
      <c r="H26"/>
      <c r="I26"/>
      <c r="J26"/>
      <c r="K26"/>
      <c r="L26"/>
      <c r="M26" s="46"/>
      <c r="N26" s="313"/>
      <c r="V26" s="9"/>
    </row>
    <row r="27" spans="1:22">
      <c r="D27"/>
      <c r="E27"/>
      <c r="F27"/>
      <c r="G27"/>
      <c r="H27"/>
      <c r="I27"/>
      <c r="J27"/>
      <c r="K27"/>
      <c r="L27"/>
      <c r="M27" s="46"/>
      <c r="N27" s="313"/>
      <c r="V27" s="9"/>
    </row>
    <row r="28" spans="1:22">
      <c r="D28"/>
      <c r="E28"/>
      <c r="F28"/>
      <c r="G28"/>
      <c r="H28"/>
      <c r="I28"/>
      <c r="J28"/>
      <c r="K28"/>
      <c r="L28"/>
      <c r="M28" s="46"/>
      <c r="N28" s="313"/>
      <c r="V28" s="9"/>
    </row>
    <row r="29" spans="1:22">
      <c r="D29"/>
      <c r="E29"/>
      <c r="F29"/>
      <c r="G29"/>
      <c r="H29"/>
      <c r="I29"/>
      <c r="J29"/>
      <c r="K29"/>
      <c r="L29"/>
      <c r="M29" s="46"/>
      <c r="N29" s="9"/>
      <c r="V29" s="9"/>
    </row>
    <row r="30" spans="1:22">
      <c r="D30"/>
      <c r="E30"/>
      <c r="F30"/>
      <c r="G30"/>
      <c r="H30"/>
      <c r="I30"/>
      <c r="J30"/>
      <c r="K30"/>
      <c r="L30"/>
      <c r="M30" s="46"/>
      <c r="R30" s="8"/>
      <c r="V30" s="10"/>
    </row>
    <row r="31" spans="1:22">
      <c r="D31"/>
      <c r="E31"/>
      <c r="F31"/>
      <c r="G31"/>
      <c r="H31"/>
      <c r="I31"/>
      <c r="J31"/>
      <c r="K31"/>
      <c r="L31"/>
      <c r="M31" s="46"/>
      <c r="R31" s="8"/>
      <c r="V31" s="10"/>
    </row>
    <row r="32" spans="1:22">
      <c r="D32"/>
      <c r="E32"/>
      <c r="F32"/>
      <c r="L32" s="8"/>
      <c r="M32" s="46"/>
      <c r="U32" s="313" t="s">
        <v>1238</v>
      </c>
      <c r="V32" s="9"/>
    </row>
    <row r="33" spans="4:22">
      <c r="D33"/>
      <c r="E33"/>
      <c r="F33"/>
      <c r="L33" s="8"/>
      <c r="M33" s="46"/>
      <c r="V33" s="9"/>
    </row>
    <row r="34" spans="4:22">
      <c r="D34"/>
      <c r="E34"/>
      <c r="F34"/>
      <c r="L34" s="8"/>
      <c r="M34" s="46"/>
      <c r="V34" s="9"/>
    </row>
    <row r="35" spans="4:22">
      <c r="D35"/>
      <c r="E35"/>
      <c r="F35"/>
      <c r="L35" s="8"/>
      <c r="M35" s="46"/>
      <c r="V35" s="9"/>
    </row>
    <row r="36" spans="4:22">
      <c r="D36"/>
      <c r="E36"/>
      <c r="F36"/>
      <c r="L36" s="8"/>
      <c r="M36" s="46"/>
      <c r="V36" s="9"/>
    </row>
    <row r="37" spans="4:22">
      <c r="D37"/>
      <c r="E37"/>
      <c r="F37"/>
      <c r="L37" s="8"/>
    </row>
    <row r="38" spans="4:22">
      <c r="D38"/>
      <c r="E38"/>
      <c r="F38"/>
      <c r="L38" s="8"/>
    </row>
    <row r="39" spans="4:22">
      <c r="L39" s="8"/>
    </row>
    <row r="40" spans="4:22">
      <c r="L40" s="8"/>
    </row>
    <row r="41" spans="4:22">
      <c r="L41" s="8"/>
    </row>
    <row r="42" spans="4:22">
      <c r="L42" s="8"/>
    </row>
    <row r="43" spans="4:22">
      <c r="L43" s="8"/>
    </row>
    <row r="44" spans="4:22">
      <c r="L44" s="8"/>
    </row>
    <row r="45" spans="4:22">
      <c r="L45" s="8"/>
    </row>
    <row r="46" spans="4:22">
      <c r="L46" s="8"/>
    </row>
    <row r="47" spans="4:22">
      <c r="L47" s="8"/>
    </row>
    <row r="48" spans="4:22">
      <c r="L48" s="8"/>
    </row>
    <row r="49" spans="12:21">
      <c r="L49" s="8"/>
    </row>
    <row r="50" spans="12:21">
      <c r="L50" s="8"/>
    </row>
    <row r="51" spans="12:21">
      <c r="L51" s="8"/>
    </row>
    <row r="52" spans="12:21" s="7" customFormat="1">
      <c r="L52" s="8"/>
      <c r="S52" s="309"/>
      <c r="T52" s="309"/>
      <c r="U52" s="313"/>
    </row>
    <row r="53" spans="12:21" s="7" customFormat="1">
      <c r="L53" s="8"/>
      <c r="S53" s="309"/>
      <c r="T53" s="309"/>
      <c r="U53" s="313"/>
    </row>
    <row r="54" spans="12:21" s="7" customFormat="1">
      <c r="L54" s="8"/>
      <c r="S54" s="309"/>
      <c r="T54" s="309"/>
      <c r="U54" s="313"/>
    </row>
    <row r="55" spans="12:21" s="7" customFormat="1">
      <c r="L55" s="8"/>
      <c r="S55" s="309"/>
      <c r="T55" s="309"/>
      <c r="U55" s="313"/>
    </row>
    <row r="56" spans="12:21" s="7" customFormat="1">
      <c r="L56" s="8"/>
      <c r="S56" s="309"/>
      <c r="T56" s="309"/>
      <c r="U56" s="313"/>
    </row>
    <row r="57" spans="12:21" s="7" customFormat="1">
      <c r="L57" s="8"/>
      <c r="S57" s="309"/>
      <c r="T57" s="309"/>
      <c r="U57" s="313"/>
    </row>
    <row r="58" spans="12:21" s="7" customFormat="1">
      <c r="L58" s="8"/>
      <c r="S58" s="309"/>
      <c r="T58" s="309"/>
      <c r="U58" s="313"/>
    </row>
    <row r="59" spans="12:21" s="7" customFormat="1">
      <c r="L59" s="8"/>
      <c r="S59" s="309"/>
      <c r="T59" s="309"/>
      <c r="U59" s="313"/>
    </row>
    <row r="60" spans="12:21" s="7" customFormat="1">
      <c r="L60" s="8"/>
      <c r="S60" s="309"/>
      <c r="T60" s="309"/>
      <c r="U60" s="313"/>
    </row>
  </sheetData>
  <mergeCells count="3">
    <mergeCell ref="D17:E17"/>
    <mergeCell ref="D16:E16"/>
    <mergeCell ref="D15:E15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>
    <tabColor theme="6"/>
  </sheetPr>
  <dimension ref="A1:Z145"/>
  <sheetViews>
    <sheetView showGridLines="0" zoomScaleNormal="100" workbookViewId="0">
      <selection activeCell="K28" sqref="K28"/>
    </sheetView>
  </sheetViews>
  <sheetFormatPr defaultColWidth="9.42578125" defaultRowHeight="12.75"/>
  <cols>
    <col min="1" max="1" width="9.42578125" style="7"/>
    <col min="2" max="2" width="21" style="7" bestFit="1" customWidth="1"/>
    <col min="3" max="3" width="19.28515625" style="7" bestFit="1" customWidth="1"/>
    <col min="4" max="4" width="19.42578125" style="7" bestFit="1" customWidth="1"/>
    <col min="5" max="5" width="8.28515625" style="7" bestFit="1" customWidth="1"/>
    <col min="6" max="6" width="16.28515625" style="7" bestFit="1" customWidth="1"/>
    <col min="7" max="7" width="11.7109375" style="7" bestFit="1" customWidth="1"/>
    <col min="8" max="8" width="18.42578125" style="7" bestFit="1" customWidth="1"/>
    <col min="9" max="9" width="10.42578125" style="7" bestFit="1" customWidth="1"/>
    <col min="10" max="14" width="9.42578125" style="7"/>
    <col min="15" max="16" width="9.42578125" style="309"/>
    <col min="17" max="17" width="9.42578125" style="313"/>
    <col min="18" max="18" width="9.42578125" style="7"/>
    <col min="19" max="16384" width="9.42578125" style="309"/>
  </cols>
  <sheetData>
    <row r="1" spans="1:18">
      <c r="A1" s="19" t="s">
        <v>84</v>
      </c>
      <c r="B1" s="309" t="str">
        <f>IF(Content!$E$1=1,B2,B3)</f>
        <v>Брак робочої сили**</v>
      </c>
      <c r="C1" s="309" t="str">
        <f>IF(Content!$E$1=1,C2,C3)</f>
        <v>Мінімальна зарплата</v>
      </c>
      <c r="D1" s="309" t="str">
        <f>IF(Content!$E$1=1,D2,D3)</f>
        <v>Продуктивність праці</v>
      </c>
      <c r="E1" s="309" t="str">
        <f>IF(Content!$E$1=1,E2,E3)</f>
        <v>Інфляція</v>
      </c>
      <c r="F1" s="309" t="str">
        <f>IF(Content!$E$1=1,F2,F3)</f>
        <v>Рівень безробіття</v>
      </c>
      <c r="G1" s="309" t="str">
        <f>IF(Content!$E$1=1,G2,G3)</f>
        <v>Інші фактори</v>
      </c>
      <c r="H1" s="309" t="str">
        <f>IF(Content!$E$1=1,H2,H3)</f>
        <v>Зарплата</v>
      </c>
      <c r="J1" s="309" t="str">
        <f>IF(Content!$E$1=1,J2,J3)</f>
        <v>Декомпозиція зміни заробітної плати*, с/с, % кв/кв</v>
      </c>
      <c r="R1" s="309"/>
    </row>
    <row r="2" spans="1:18" hidden="1">
      <c r="A2" s="19"/>
      <c r="B2" s="309" t="s">
        <v>1623</v>
      </c>
      <c r="C2" s="309" t="s">
        <v>1081</v>
      </c>
      <c r="D2" s="309" t="s">
        <v>1082</v>
      </c>
      <c r="E2" s="309" t="s">
        <v>1083</v>
      </c>
      <c r="F2" s="309" t="s">
        <v>1084</v>
      </c>
      <c r="G2" s="309" t="s">
        <v>1085</v>
      </c>
      <c r="H2" s="309" t="s">
        <v>1622</v>
      </c>
      <c r="J2" s="310" t="s">
        <v>1687</v>
      </c>
      <c r="R2" s="309"/>
    </row>
    <row r="3" spans="1:18" ht="12" hidden="1" customHeight="1">
      <c r="B3" s="309" t="s">
        <v>1624</v>
      </c>
      <c r="C3" s="309" t="s">
        <v>1086</v>
      </c>
      <c r="D3" s="309" t="s">
        <v>1111</v>
      </c>
      <c r="E3" s="309" t="s">
        <v>1087</v>
      </c>
      <c r="F3" s="309" t="s">
        <v>353</v>
      </c>
      <c r="G3" s="309" t="s">
        <v>1088</v>
      </c>
      <c r="H3" s="309" t="s">
        <v>1627</v>
      </c>
      <c r="J3" s="310" t="s">
        <v>1688</v>
      </c>
      <c r="R3" s="309"/>
    </row>
    <row r="4" spans="1:18">
      <c r="A4" s="309" t="s">
        <v>1089</v>
      </c>
      <c r="B4" s="473">
        <v>3.3</v>
      </c>
      <c r="C4" s="473">
        <v>0.6</v>
      </c>
      <c r="D4" s="473">
        <v>0.4</v>
      </c>
      <c r="E4" s="473">
        <v>1</v>
      </c>
      <c r="F4" s="473">
        <v>0.8</v>
      </c>
      <c r="G4" s="473">
        <v>1.4</v>
      </c>
      <c r="H4" s="473">
        <v>7.6</v>
      </c>
      <c r="R4" s="9" t="s">
        <v>22</v>
      </c>
    </row>
    <row r="5" spans="1:18">
      <c r="A5" s="309" t="s">
        <v>1090</v>
      </c>
      <c r="B5" s="473">
        <v>3.3</v>
      </c>
      <c r="C5" s="473">
        <v>0.6</v>
      </c>
      <c r="D5" s="473">
        <v>0.5</v>
      </c>
      <c r="E5" s="473">
        <v>1.1000000000000001</v>
      </c>
      <c r="F5" s="473">
        <v>0</v>
      </c>
      <c r="G5" s="473">
        <v>0.3</v>
      </c>
      <c r="H5" s="473">
        <v>5.8</v>
      </c>
      <c r="Q5" s="313" t="s">
        <v>23</v>
      </c>
      <c r="R5" s="9"/>
    </row>
    <row r="6" spans="1:18">
      <c r="A6" s="309" t="s">
        <v>1091</v>
      </c>
      <c r="B6" s="473">
        <v>4.2</v>
      </c>
      <c r="C6" s="473">
        <v>0.7</v>
      </c>
      <c r="D6" s="473">
        <v>0</v>
      </c>
      <c r="E6" s="473">
        <v>1.3</v>
      </c>
      <c r="F6" s="473">
        <v>0.4</v>
      </c>
      <c r="G6" s="473">
        <v>2</v>
      </c>
      <c r="H6" s="473">
        <v>8.6</v>
      </c>
      <c r="O6" s="7"/>
      <c r="R6" s="9" t="s">
        <v>24</v>
      </c>
    </row>
    <row r="7" spans="1:18">
      <c r="A7" s="309" t="s">
        <v>1092</v>
      </c>
      <c r="B7" s="473">
        <v>4.0999999999999996</v>
      </c>
      <c r="C7" s="473">
        <v>0.7</v>
      </c>
      <c r="D7" s="473">
        <v>1.1000000000000001</v>
      </c>
      <c r="E7" s="473">
        <v>1.4</v>
      </c>
      <c r="F7" s="473">
        <v>0.1</v>
      </c>
      <c r="G7" s="473">
        <v>1</v>
      </c>
      <c r="H7" s="473">
        <v>8.3000000000000007</v>
      </c>
      <c r="O7" s="310"/>
      <c r="Q7" s="313" t="s">
        <v>25</v>
      </c>
      <c r="R7" s="9"/>
    </row>
    <row r="8" spans="1:18">
      <c r="A8" s="309" t="s">
        <v>1093</v>
      </c>
      <c r="B8" s="473">
        <v>3.7</v>
      </c>
      <c r="C8" s="473">
        <v>1.4</v>
      </c>
      <c r="D8" s="473">
        <v>0.4</v>
      </c>
      <c r="E8" s="473">
        <v>2</v>
      </c>
      <c r="F8" s="473">
        <v>0</v>
      </c>
      <c r="G8" s="473">
        <v>4.3</v>
      </c>
      <c r="H8" s="473">
        <v>11.8</v>
      </c>
      <c r="R8" s="9" t="s">
        <v>26</v>
      </c>
    </row>
    <row r="9" spans="1:18">
      <c r="A9" s="309" t="s">
        <v>1094</v>
      </c>
      <c r="B9" s="473">
        <v>3.6</v>
      </c>
      <c r="C9" s="473">
        <v>0.5</v>
      </c>
      <c r="D9" s="473">
        <v>0</v>
      </c>
      <c r="E9" s="473">
        <v>2.6</v>
      </c>
      <c r="F9" s="473">
        <v>0.4</v>
      </c>
      <c r="G9" s="473">
        <v>-1.3</v>
      </c>
      <c r="H9" s="473">
        <v>5.8</v>
      </c>
      <c r="Q9" s="313" t="s">
        <v>27</v>
      </c>
      <c r="R9" s="9"/>
    </row>
    <row r="10" spans="1:18">
      <c r="A10" s="309" t="s">
        <v>1095</v>
      </c>
      <c r="B10" s="473">
        <v>3.5</v>
      </c>
      <c r="C10" s="473">
        <v>0.3</v>
      </c>
      <c r="D10" s="473">
        <v>0.1</v>
      </c>
      <c r="E10" s="473">
        <v>2.5</v>
      </c>
      <c r="F10" s="473">
        <v>-0.5</v>
      </c>
      <c r="G10" s="473">
        <v>-1</v>
      </c>
      <c r="H10" s="473">
        <v>4.8</v>
      </c>
      <c r="R10" s="9" t="s">
        <v>28</v>
      </c>
    </row>
    <row r="11" spans="1:18">
      <c r="A11" s="309" t="s">
        <v>1096</v>
      </c>
      <c r="B11" s="473">
        <v>1.5</v>
      </c>
      <c r="C11" s="473">
        <v>0.8</v>
      </c>
      <c r="D11" s="473">
        <v>-1.8</v>
      </c>
      <c r="E11" s="473">
        <v>2.2999999999999998</v>
      </c>
      <c r="F11" s="473">
        <v>-0.4</v>
      </c>
      <c r="G11" s="473">
        <v>-2.4</v>
      </c>
      <c r="H11" s="473">
        <v>0</v>
      </c>
      <c r="Q11" s="313" t="s">
        <v>29</v>
      </c>
      <c r="R11" s="9"/>
    </row>
    <row r="12" spans="1:18">
      <c r="A12" s="309" t="s">
        <v>1097</v>
      </c>
      <c r="B12" s="473">
        <v>-0.4</v>
      </c>
      <c r="C12" s="473">
        <v>0.8</v>
      </c>
      <c r="D12" s="473">
        <v>-2.5</v>
      </c>
      <c r="E12" s="473">
        <v>2.1</v>
      </c>
      <c r="F12" s="473">
        <v>-2.2999999999999998</v>
      </c>
      <c r="G12" s="473">
        <v>-0.6</v>
      </c>
      <c r="H12" s="473">
        <v>-2.8</v>
      </c>
      <c r="R12" s="9" t="s">
        <v>30</v>
      </c>
    </row>
    <row r="13" spans="1:18">
      <c r="A13" s="309" t="s">
        <v>1098</v>
      </c>
      <c r="B13" s="473">
        <v>1.4</v>
      </c>
      <c r="C13" s="473">
        <v>0.6</v>
      </c>
      <c r="D13" s="473">
        <v>0</v>
      </c>
      <c r="E13" s="473">
        <v>1.6</v>
      </c>
      <c r="F13" s="473">
        <v>-0.6</v>
      </c>
      <c r="G13" s="473">
        <v>0.2</v>
      </c>
      <c r="H13" s="473">
        <v>3.2</v>
      </c>
      <c r="Q13" s="313" t="s">
        <v>31</v>
      </c>
      <c r="R13" s="9"/>
    </row>
    <row r="14" spans="1:18">
      <c r="A14" s="309" t="s">
        <v>1099</v>
      </c>
      <c r="B14" s="473">
        <v>0.5</v>
      </c>
      <c r="C14" s="473">
        <v>0.3</v>
      </c>
      <c r="D14" s="473">
        <v>0</v>
      </c>
      <c r="E14" s="473">
        <v>1.6</v>
      </c>
      <c r="F14" s="473">
        <v>-0.2</v>
      </c>
      <c r="G14" s="473">
        <v>0.7</v>
      </c>
      <c r="H14" s="473">
        <v>2.8</v>
      </c>
      <c r="R14" s="9" t="s">
        <v>32</v>
      </c>
    </row>
    <row r="15" spans="1:18">
      <c r="A15" s="309" t="s">
        <v>1100</v>
      </c>
      <c r="B15" s="473">
        <v>1.8</v>
      </c>
      <c r="C15" s="473">
        <v>1.5</v>
      </c>
      <c r="D15" s="473">
        <v>0.5</v>
      </c>
      <c r="E15" s="473">
        <v>1.3</v>
      </c>
      <c r="F15" s="473">
        <v>0</v>
      </c>
      <c r="G15" s="473">
        <v>-1.5</v>
      </c>
      <c r="H15" s="473">
        <v>3.6</v>
      </c>
      <c r="Q15" s="313" t="s">
        <v>33</v>
      </c>
      <c r="R15" s="9"/>
    </row>
    <row r="16" spans="1:18">
      <c r="A16" s="309" t="s">
        <v>1101</v>
      </c>
      <c r="B16" s="473">
        <v>1</v>
      </c>
      <c r="C16" s="473">
        <v>2.5</v>
      </c>
      <c r="D16" s="473">
        <v>-0.2</v>
      </c>
      <c r="E16" s="473">
        <v>1.2</v>
      </c>
      <c r="F16" s="473">
        <v>0.4</v>
      </c>
      <c r="G16" s="473">
        <v>-0.7</v>
      </c>
      <c r="H16" s="473">
        <v>4.2</v>
      </c>
      <c r="R16" s="9" t="s">
        <v>34</v>
      </c>
    </row>
    <row r="17" spans="1:18">
      <c r="A17" s="309" t="s">
        <v>1102</v>
      </c>
      <c r="B17" s="473">
        <v>2</v>
      </c>
      <c r="C17" s="473">
        <v>0.8</v>
      </c>
      <c r="D17" s="473">
        <v>0.5</v>
      </c>
      <c r="E17" s="473">
        <v>0.9</v>
      </c>
      <c r="F17" s="473">
        <v>0.1</v>
      </c>
      <c r="G17" s="473">
        <v>1.5</v>
      </c>
      <c r="H17" s="473">
        <v>5.8</v>
      </c>
      <c r="Q17" s="313" t="s">
        <v>35</v>
      </c>
      <c r="R17" s="9"/>
    </row>
    <row r="18" spans="1:18">
      <c r="A18" s="309" t="s">
        <v>1103</v>
      </c>
      <c r="B18" s="473">
        <v>2.2999999999999998</v>
      </c>
      <c r="C18" s="473">
        <v>0.6</v>
      </c>
      <c r="D18" s="473">
        <v>0.2</v>
      </c>
      <c r="E18" s="473">
        <v>0.9</v>
      </c>
      <c r="F18" s="473">
        <v>0.3</v>
      </c>
      <c r="G18" s="473">
        <v>-0.1</v>
      </c>
      <c r="H18" s="473">
        <v>4.2</v>
      </c>
      <c r="I18" s="46"/>
      <c r="R18" s="9" t="s">
        <v>36</v>
      </c>
    </row>
    <row r="19" spans="1:18">
      <c r="A19" s="309" t="s">
        <v>1104</v>
      </c>
      <c r="B19" s="473">
        <v>0.3</v>
      </c>
      <c r="C19" s="473">
        <v>0.3</v>
      </c>
      <c r="D19" s="473">
        <v>0.5</v>
      </c>
      <c r="E19" s="473">
        <v>0.9</v>
      </c>
      <c r="F19" s="473">
        <v>0.2</v>
      </c>
      <c r="G19" s="473">
        <v>1.5</v>
      </c>
      <c r="H19" s="473">
        <v>3.8</v>
      </c>
      <c r="I19" s="46"/>
      <c r="J19" s="7" t="str">
        <f>IF(Content!$E$1=1,J23,J24)</f>
        <v xml:space="preserve">* Блакитними стовпчиками позначені залишки регресії. Інші стовпчики відображають ефект факторів на заробітну плату: як одномоментний, так і лаговий через вплив на заробітну плату в попередні періоди. </v>
      </c>
      <c r="Q19" s="313" t="s">
        <v>159</v>
      </c>
      <c r="R19" s="9"/>
    </row>
    <row r="20" spans="1:18">
      <c r="A20" s="309" t="s">
        <v>1105</v>
      </c>
      <c r="B20" s="473">
        <v>1.4</v>
      </c>
      <c r="C20" s="473">
        <v>0.4</v>
      </c>
      <c r="D20" s="473">
        <v>0.4</v>
      </c>
      <c r="E20" s="473">
        <v>0.8</v>
      </c>
      <c r="F20" s="473">
        <v>-0.1</v>
      </c>
      <c r="G20" s="473">
        <v>1.6</v>
      </c>
      <c r="H20" s="473">
        <v>4.5</v>
      </c>
      <c r="I20" s="46"/>
      <c r="J20" s="1" t="str">
        <f>IF(Content!$E$1=1,J25,J26)</f>
        <v>** Сума внесків двох змінних: співвідношення кількості вакансій до безробітних та частки підприємств, що зазначили брак кваліфікованих працівників. Цей фактор відображає як фізичний брак робітників, так і невідповідність навичок пошукачів роботи вимогам роботодавців.</v>
      </c>
      <c r="R20" s="9"/>
    </row>
    <row r="21" spans="1:18">
      <c r="A21" s="309" t="s">
        <v>1106</v>
      </c>
      <c r="B21" s="473">
        <v>0.8</v>
      </c>
      <c r="C21" s="473">
        <v>0.3</v>
      </c>
      <c r="D21" s="473">
        <v>0.4</v>
      </c>
      <c r="E21" s="473">
        <v>1</v>
      </c>
      <c r="F21" s="473">
        <v>0</v>
      </c>
      <c r="G21" s="473">
        <v>1</v>
      </c>
      <c r="H21" s="473">
        <v>3.5</v>
      </c>
      <c r="I21" s="46"/>
      <c r="J21" s="1" t="str">
        <f>IF(Content!$E$1=1,J27,J28)</f>
        <v xml:space="preserve">Джерело: ДССУ, ДСЗУ, опитування щодо ділових очікувань підприємств НБУ, розрахунки НБУ. </v>
      </c>
      <c r="R21" s="9"/>
    </row>
    <row r="22" spans="1:18">
      <c r="A22" s="309" t="s">
        <v>1107</v>
      </c>
      <c r="B22" s="473">
        <v>2.2000000000000002</v>
      </c>
      <c r="C22" s="473">
        <v>0.1</v>
      </c>
      <c r="D22" s="473">
        <v>0.5</v>
      </c>
      <c r="E22" s="473">
        <v>0.8</v>
      </c>
      <c r="F22" s="473">
        <v>0.2</v>
      </c>
      <c r="G22" s="473">
        <v>0.6</v>
      </c>
      <c r="H22" s="473">
        <v>4.4000000000000004</v>
      </c>
      <c r="I22" s="46"/>
      <c r="R22" s="9"/>
    </row>
    <row r="23" spans="1:18" ht="14.25">
      <c r="A23" s="309" t="s">
        <v>1108</v>
      </c>
      <c r="B23" s="473">
        <v>0.9</v>
      </c>
      <c r="C23" s="473">
        <v>0.4</v>
      </c>
      <c r="D23" s="473">
        <v>0.2</v>
      </c>
      <c r="E23" s="473">
        <v>0.6</v>
      </c>
      <c r="F23" s="473">
        <v>0.2</v>
      </c>
      <c r="G23" s="473">
        <v>1.1000000000000001</v>
      </c>
      <c r="H23" s="473">
        <v>3.4</v>
      </c>
      <c r="I23" s="46"/>
      <c r="J23" s="613" t="s">
        <v>1628</v>
      </c>
      <c r="R23" s="9"/>
    </row>
    <row r="24" spans="1:18" ht="14.25">
      <c r="A24" s="309" t="s">
        <v>628</v>
      </c>
      <c r="B24" s="473">
        <v>0.8</v>
      </c>
      <c r="C24" s="473">
        <v>0.9</v>
      </c>
      <c r="D24" s="473">
        <v>0</v>
      </c>
      <c r="E24" s="473">
        <v>0.4</v>
      </c>
      <c r="F24" s="473">
        <v>0</v>
      </c>
      <c r="G24" s="473">
        <v>2.7</v>
      </c>
      <c r="H24" s="473">
        <v>4.8</v>
      </c>
      <c r="I24" s="46"/>
      <c r="J24" s="613" t="s">
        <v>1629</v>
      </c>
      <c r="R24" s="9"/>
    </row>
    <row r="25" spans="1:18">
      <c r="A25" s="309" t="s">
        <v>629</v>
      </c>
      <c r="B25" s="473">
        <v>2</v>
      </c>
      <c r="C25" s="473">
        <v>0.4</v>
      </c>
      <c r="D25" s="473">
        <v>-0.1</v>
      </c>
      <c r="E25" s="473">
        <v>0.1</v>
      </c>
      <c r="F25" s="473">
        <v>0.3</v>
      </c>
      <c r="G25" s="473">
        <v>-0.2</v>
      </c>
      <c r="H25" s="473">
        <v>2.4</v>
      </c>
      <c r="I25" s="46"/>
      <c r="J25" s="2" t="s">
        <v>1625</v>
      </c>
      <c r="R25" s="9"/>
    </row>
    <row r="26" spans="1:18">
      <c r="A26" s="309" t="s">
        <v>1109</v>
      </c>
      <c r="B26" s="473">
        <v>0.9</v>
      </c>
      <c r="C26" s="473">
        <v>0.3</v>
      </c>
      <c r="D26" s="473">
        <v>-0.3</v>
      </c>
      <c r="E26" s="473">
        <v>0</v>
      </c>
      <c r="F26" s="473">
        <v>0</v>
      </c>
      <c r="G26" s="473">
        <v>1.8</v>
      </c>
      <c r="H26" s="473">
        <v>2.7</v>
      </c>
      <c r="I26" s="46"/>
      <c r="J26" s="2" t="s">
        <v>1626</v>
      </c>
      <c r="R26" s="9"/>
    </row>
    <row r="27" spans="1:18">
      <c r="A27" s="309" t="s">
        <v>631</v>
      </c>
      <c r="B27" s="473">
        <v>1.8</v>
      </c>
      <c r="C27" s="473">
        <v>0.3</v>
      </c>
      <c r="D27" s="473">
        <v>-0.1</v>
      </c>
      <c r="E27" s="473">
        <v>0</v>
      </c>
      <c r="F27" s="473">
        <v>0.1</v>
      </c>
      <c r="G27" s="473">
        <v>-0.1</v>
      </c>
      <c r="H27" s="473">
        <v>1.9</v>
      </c>
      <c r="I27" s="46"/>
      <c r="J27" s="2" t="s">
        <v>1276</v>
      </c>
      <c r="N27" s="8"/>
      <c r="R27" s="10"/>
    </row>
    <row r="28" spans="1:18">
      <c r="A28" s="309" t="s">
        <v>632</v>
      </c>
      <c r="B28" s="473">
        <v>0.3</v>
      </c>
      <c r="C28" s="473">
        <v>0.3</v>
      </c>
      <c r="D28" s="473">
        <v>0</v>
      </c>
      <c r="E28" s="473">
        <v>0</v>
      </c>
      <c r="F28" s="473">
        <v>0.1</v>
      </c>
      <c r="G28" s="473">
        <v>1.8</v>
      </c>
      <c r="H28" s="473">
        <v>2.4</v>
      </c>
      <c r="I28" s="46"/>
      <c r="J28" s="2" t="s">
        <v>1287</v>
      </c>
      <c r="N28" s="8"/>
      <c r="R28" s="10"/>
    </row>
    <row r="29" spans="1:18">
      <c r="A29" s="309" t="s">
        <v>633</v>
      </c>
      <c r="B29" s="473">
        <v>1.6</v>
      </c>
      <c r="C29" s="473">
        <v>0.1</v>
      </c>
      <c r="D29" s="473">
        <v>-0.2</v>
      </c>
      <c r="E29" s="473">
        <v>-0.1</v>
      </c>
      <c r="F29" s="473">
        <v>0.1</v>
      </c>
      <c r="G29" s="473">
        <v>-0.2</v>
      </c>
      <c r="H29" s="473">
        <v>1.4</v>
      </c>
      <c r="I29" s="46"/>
      <c r="J29" s="9"/>
      <c r="R29" s="9"/>
    </row>
    <row r="30" spans="1:18">
      <c r="A30" s="309" t="s">
        <v>1110</v>
      </c>
      <c r="B30" s="473">
        <v>0.6</v>
      </c>
      <c r="C30" s="473">
        <v>0</v>
      </c>
      <c r="D30" s="473">
        <v>-0.3</v>
      </c>
      <c r="E30" s="473">
        <v>0</v>
      </c>
      <c r="F30" s="473">
        <v>0.3</v>
      </c>
      <c r="G30" s="473">
        <v>1.2</v>
      </c>
      <c r="H30" s="473">
        <v>1.8</v>
      </c>
      <c r="I30" s="46"/>
      <c r="R30" s="9"/>
    </row>
    <row r="31" spans="1:18">
      <c r="A31" s="309" t="s">
        <v>635</v>
      </c>
      <c r="B31" s="473">
        <v>1.4</v>
      </c>
      <c r="C31" s="473">
        <v>0.2</v>
      </c>
      <c r="D31" s="473">
        <v>1.5</v>
      </c>
      <c r="E31" s="473">
        <v>0</v>
      </c>
      <c r="F31" s="473">
        <v>0.1</v>
      </c>
      <c r="G31" s="473">
        <v>-2.8</v>
      </c>
      <c r="H31" s="473">
        <v>0.5</v>
      </c>
      <c r="I31" s="46"/>
      <c r="R31" s="9"/>
    </row>
    <row r="32" spans="1:18">
      <c r="A32" s="309" t="s">
        <v>18</v>
      </c>
      <c r="B32" s="473">
        <v>0.3</v>
      </c>
      <c r="C32" s="473">
        <v>0.5</v>
      </c>
      <c r="D32" s="473">
        <v>0.1</v>
      </c>
      <c r="E32" s="473">
        <v>0.1</v>
      </c>
      <c r="F32" s="473">
        <v>-1.5</v>
      </c>
      <c r="G32" s="473">
        <v>2</v>
      </c>
      <c r="H32" s="473">
        <v>1.5</v>
      </c>
      <c r="I32" s="46"/>
      <c r="R32" s="9"/>
    </row>
    <row r="33" spans="1:26">
      <c r="A33" s="309" t="s">
        <v>19</v>
      </c>
      <c r="B33" s="473">
        <v>0.3</v>
      </c>
      <c r="C33" s="473">
        <v>0.1</v>
      </c>
      <c r="D33" s="473">
        <v>-0.4</v>
      </c>
      <c r="E33" s="473">
        <v>0.7</v>
      </c>
      <c r="F33" s="473">
        <v>-0.3</v>
      </c>
      <c r="G33" s="473">
        <v>1.6</v>
      </c>
      <c r="H33" s="473">
        <v>2</v>
      </c>
      <c r="I33" s="46"/>
      <c r="R33" s="9"/>
    </row>
    <row r="34" spans="1:26">
      <c r="A34" s="309" t="s">
        <v>20</v>
      </c>
      <c r="B34" s="473">
        <v>0.4</v>
      </c>
      <c r="C34" s="473">
        <v>0.1</v>
      </c>
      <c r="D34" s="473">
        <v>-0.2</v>
      </c>
      <c r="E34" s="473">
        <v>1.2</v>
      </c>
      <c r="F34" s="473">
        <v>-1.8</v>
      </c>
      <c r="G34" s="473">
        <v>0.5</v>
      </c>
      <c r="H34" s="473">
        <v>0.2</v>
      </c>
    </row>
    <row r="35" spans="1:26">
      <c r="A35" s="309" t="s">
        <v>21</v>
      </c>
      <c r="B35" s="473">
        <v>0.8</v>
      </c>
      <c r="C35" s="473">
        <v>0</v>
      </c>
      <c r="D35" s="473">
        <v>-0.8</v>
      </c>
      <c r="E35" s="473">
        <v>1.9</v>
      </c>
      <c r="F35" s="473">
        <v>0</v>
      </c>
      <c r="G35" s="473">
        <v>2.7</v>
      </c>
      <c r="H35" s="473">
        <v>4.5999999999999996</v>
      </c>
      <c r="J35"/>
      <c r="K35"/>
      <c r="L35"/>
      <c r="M35"/>
      <c r="N35"/>
      <c r="O35"/>
      <c r="P35"/>
      <c r="Q35" s="8"/>
      <c r="R35" s="8"/>
      <c r="S35" s="8"/>
      <c r="T35" s="8"/>
      <c r="U35" s="8"/>
      <c r="V35" s="8"/>
      <c r="W35" s="8"/>
      <c r="X35" s="8"/>
      <c r="Y35" s="8"/>
      <c r="Z35" s="8"/>
    </row>
    <row r="36" spans="1:26">
      <c r="A36" s="309" t="s">
        <v>22</v>
      </c>
      <c r="B36" s="473">
        <v>0.5</v>
      </c>
      <c r="C36" s="473">
        <v>0</v>
      </c>
      <c r="D36" s="473">
        <v>0.6</v>
      </c>
      <c r="E36" s="473">
        <v>3.1</v>
      </c>
      <c r="F36" s="473">
        <v>0.4</v>
      </c>
      <c r="G36" s="473">
        <v>0.4</v>
      </c>
      <c r="H36" s="473">
        <v>4.9000000000000004</v>
      </c>
      <c r="J36"/>
      <c r="K36"/>
      <c r="L36"/>
      <c r="M36"/>
      <c r="N36"/>
      <c r="O36"/>
      <c r="P36"/>
      <c r="Q36" s="8"/>
    </row>
    <row r="37" spans="1:26">
      <c r="A37" s="309" t="s">
        <v>23</v>
      </c>
      <c r="B37" s="473">
        <v>0.8</v>
      </c>
      <c r="C37" s="473">
        <v>0</v>
      </c>
      <c r="D37" s="473">
        <v>-0.4</v>
      </c>
      <c r="E37" s="473">
        <v>5</v>
      </c>
      <c r="F37" s="473">
        <v>0.1</v>
      </c>
      <c r="G37" s="473">
        <v>1.9</v>
      </c>
      <c r="H37" s="473">
        <v>7.3</v>
      </c>
      <c r="J37"/>
      <c r="K37"/>
      <c r="L37"/>
      <c r="M37"/>
      <c r="N37"/>
      <c r="O37"/>
      <c r="P37"/>
      <c r="Q37" s="8"/>
    </row>
    <row r="38" spans="1:26">
      <c r="A38" s="309" t="s">
        <v>24</v>
      </c>
      <c r="B38" s="473">
        <v>0.8</v>
      </c>
      <c r="C38" s="473">
        <v>0.5</v>
      </c>
      <c r="D38" s="473">
        <v>0.3</v>
      </c>
      <c r="E38" s="473">
        <v>5</v>
      </c>
      <c r="F38" s="473">
        <v>0.1</v>
      </c>
      <c r="G38" s="473">
        <v>-0.6</v>
      </c>
      <c r="H38" s="473">
        <v>5.9</v>
      </c>
      <c r="J38"/>
      <c r="K38"/>
      <c r="L38"/>
      <c r="M38"/>
      <c r="N38"/>
      <c r="O38"/>
      <c r="P38"/>
      <c r="Q38" s="8"/>
    </row>
    <row r="39" spans="1:26">
      <c r="A39" s="309" t="s">
        <v>25</v>
      </c>
      <c r="B39" s="473">
        <v>0.7</v>
      </c>
      <c r="C39" s="473">
        <v>0.9</v>
      </c>
      <c r="D39" s="473">
        <v>0</v>
      </c>
      <c r="E39" s="473">
        <v>4.7</v>
      </c>
      <c r="F39" s="473">
        <v>0.2</v>
      </c>
      <c r="G39" s="473">
        <v>1.4</v>
      </c>
      <c r="H39" s="473">
        <v>8</v>
      </c>
      <c r="J39"/>
      <c r="K39"/>
      <c r="L39"/>
      <c r="M39"/>
      <c r="N39"/>
      <c r="O39"/>
      <c r="P39"/>
      <c r="Q39" s="8"/>
    </row>
    <row r="40" spans="1:26">
      <c r="A40" s="309" t="s">
        <v>26</v>
      </c>
      <c r="B40" s="473">
        <v>0.7</v>
      </c>
      <c r="C40" s="473">
        <v>0.2</v>
      </c>
      <c r="D40" s="473">
        <v>0.3</v>
      </c>
      <c r="E40" s="473">
        <v>3.5</v>
      </c>
      <c r="F40" s="473">
        <v>-0.3</v>
      </c>
      <c r="G40" s="473">
        <v>-1.8</v>
      </c>
      <c r="H40" s="473">
        <v>2.6</v>
      </c>
      <c r="J40"/>
      <c r="K40"/>
      <c r="L40"/>
      <c r="M40"/>
      <c r="N40"/>
      <c r="O40"/>
      <c r="P40"/>
      <c r="Q40" s="8"/>
    </row>
    <row r="41" spans="1:26">
      <c r="A41" s="309" t="s">
        <v>27</v>
      </c>
      <c r="B41" s="473">
        <v>1</v>
      </c>
      <c r="C41" s="473">
        <v>0.6</v>
      </c>
      <c r="D41" s="473">
        <v>0.3</v>
      </c>
      <c r="E41" s="473">
        <v>1.6</v>
      </c>
      <c r="F41" s="473">
        <v>0</v>
      </c>
      <c r="G41" s="473">
        <v>1.7</v>
      </c>
      <c r="H41" s="473">
        <v>5.0999999999999996</v>
      </c>
      <c r="J41"/>
      <c r="K41"/>
      <c r="L41"/>
      <c r="M41"/>
      <c r="N41"/>
      <c r="O41"/>
      <c r="P41"/>
      <c r="Q41" s="8"/>
    </row>
    <row r="42" spans="1:26">
      <c r="A42" s="309" t="s">
        <v>28</v>
      </c>
      <c r="B42" s="473">
        <v>1.8</v>
      </c>
      <c r="C42" s="473">
        <v>0.2</v>
      </c>
      <c r="D42" s="473">
        <v>0.5</v>
      </c>
      <c r="E42" s="473">
        <v>1.1000000000000001</v>
      </c>
      <c r="F42" s="473">
        <v>-0.1</v>
      </c>
      <c r="G42" s="473">
        <v>2.2999999999999998</v>
      </c>
      <c r="H42" s="473">
        <v>5.9</v>
      </c>
      <c r="J42"/>
      <c r="K42"/>
      <c r="L42"/>
      <c r="M42"/>
      <c r="N42"/>
      <c r="O42"/>
      <c r="P42"/>
      <c r="Q42" s="8"/>
    </row>
    <row r="43" spans="1:26">
      <c r="A43" s="309" t="s">
        <v>29</v>
      </c>
      <c r="B43" s="473">
        <v>0.9</v>
      </c>
      <c r="C43" s="473">
        <v>0.5</v>
      </c>
      <c r="D43" s="473">
        <v>0.6</v>
      </c>
      <c r="E43" s="473">
        <v>1.1000000000000001</v>
      </c>
      <c r="F43" s="473">
        <v>0.1</v>
      </c>
      <c r="G43" s="473">
        <v>2.8</v>
      </c>
      <c r="H43" s="473">
        <v>6</v>
      </c>
      <c r="J43"/>
      <c r="K43"/>
      <c r="L43"/>
      <c r="M43"/>
      <c r="N43"/>
      <c r="O43"/>
      <c r="P43"/>
      <c r="Q43" s="8"/>
    </row>
    <row r="44" spans="1:26">
      <c r="A44" s="309" t="s">
        <v>30</v>
      </c>
      <c r="B44" s="473">
        <v>1.6</v>
      </c>
      <c r="C44" s="473">
        <v>12</v>
      </c>
      <c r="D44" s="473">
        <v>0.3</v>
      </c>
      <c r="E44" s="473">
        <v>1.3</v>
      </c>
      <c r="F44" s="473">
        <v>-0.2</v>
      </c>
      <c r="G44" s="473">
        <v>0.9</v>
      </c>
      <c r="H44" s="473">
        <v>15.9</v>
      </c>
      <c r="J44"/>
      <c r="K44"/>
      <c r="L44"/>
      <c r="M44"/>
      <c r="N44"/>
      <c r="O44"/>
      <c r="P44"/>
      <c r="Q44" s="8"/>
    </row>
    <row r="45" spans="1:26">
      <c r="A45" s="309" t="s">
        <v>31</v>
      </c>
      <c r="B45" s="473">
        <v>1.2</v>
      </c>
      <c r="C45" s="473">
        <v>1.6</v>
      </c>
      <c r="D45" s="473">
        <v>0.3</v>
      </c>
      <c r="E45" s="473">
        <v>1.3</v>
      </c>
      <c r="F45" s="473">
        <v>0</v>
      </c>
      <c r="G45" s="473">
        <v>0.9</v>
      </c>
      <c r="H45" s="473">
        <v>5.3</v>
      </c>
      <c r="J45"/>
      <c r="K45"/>
      <c r="L45"/>
      <c r="M45"/>
      <c r="N45"/>
      <c r="O45"/>
      <c r="P45"/>
      <c r="Q45" s="8"/>
    </row>
    <row r="46" spans="1:26">
      <c r="A46" s="309" t="s">
        <v>32</v>
      </c>
      <c r="B46" s="473">
        <v>2</v>
      </c>
      <c r="C46" s="473">
        <v>2.5</v>
      </c>
      <c r="D46" s="473">
        <v>0.2</v>
      </c>
      <c r="E46" s="473">
        <v>1.5</v>
      </c>
      <c r="F46" s="473">
        <v>-0.1</v>
      </c>
      <c r="G46" s="473">
        <v>-0.2</v>
      </c>
      <c r="H46" s="473">
        <v>6</v>
      </c>
      <c r="J46"/>
      <c r="K46"/>
      <c r="L46"/>
      <c r="M46"/>
      <c r="N46"/>
      <c r="O46"/>
      <c r="P46"/>
      <c r="Q46" s="8"/>
    </row>
    <row r="47" spans="1:26">
      <c r="A47" s="309" t="s">
        <v>33</v>
      </c>
      <c r="B47" s="473">
        <v>2.2999999999999998</v>
      </c>
      <c r="C47" s="473">
        <v>0</v>
      </c>
      <c r="D47" s="473">
        <v>0.2</v>
      </c>
      <c r="E47" s="473">
        <v>1.4</v>
      </c>
      <c r="F47" s="473">
        <v>0.1</v>
      </c>
      <c r="G47" s="473">
        <v>2.2000000000000002</v>
      </c>
      <c r="H47" s="473">
        <v>6.2</v>
      </c>
      <c r="J47"/>
      <c r="K47"/>
      <c r="L47"/>
      <c r="M47"/>
      <c r="N47"/>
      <c r="O47"/>
      <c r="P47"/>
      <c r="Q47" s="8"/>
    </row>
    <row r="48" spans="1:26">
      <c r="A48" s="309" t="s">
        <v>34</v>
      </c>
      <c r="B48" s="473">
        <v>1.3</v>
      </c>
      <c r="C48" s="473">
        <v>1.7</v>
      </c>
      <c r="D48" s="473">
        <v>0.1</v>
      </c>
      <c r="E48" s="473">
        <v>1.4</v>
      </c>
      <c r="F48" s="473">
        <v>0.2</v>
      </c>
      <c r="G48" s="473">
        <v>1.5</v>
      </c>
      <c r="H48" s="473">
        <v>6.3</v>
      </c>
      <c r="J48"/>
      <c r="K48"/>
      <c r="L48"/>
      <c r="M48"/>
      <c r="N48"/>
      <c r="O48"/>
      <c r="P48"/>
      <c r="Q48" s="8"/>
    </row>
    <row r="49" spans="1:17">
      <c r="A49" s="309" t="s">
        <v>35</v>
      </c>
      <c r="B49" s="473">
        <v>1.8</v>
      </c>
      <c r="C49" s="473">
        <v>0.2</v>
      </c>
      <c r="D49" s="473">
        <v>0.2</v>
      </c>
      <c r="E49" s="473">
        <v>1.2</v>
      </c>
      <c r="F49" s="473">
        <v>0.3</v>
      </c>
      <c r="G49" s="473">
        <v>1.9</v>
      </c>
      <c r="H49" s="473">
        <v>5.6</v>
      </c>
      <c r="J49"/>
      <c r="K49"/>
      <c r="L49"/>
      <c r="M49"/>
      <c r="N49"/>
      <c r="O49"/>
      <c r="P49"/>
      <c r="Q49" s="8"/>
    </row>
    <row r="50" spans="1:17">
      <c r="A50" s="309" t="s">
        <v>36</v>
      </c>
      <c r="B50" s="473">
        <v>2.8</v>
      </c>
      <c r="C50" s="473">
        <v>0.4</v>
      </c>
      <c r="D50" s="473">
        <v>0.1</v>
      </c>
      <c r="E50" s="473">
        <v>1</v>
      </c>
      <c r="F50" s="473">
        <v>0.2</v>
      </c>
      <c r="G50" s="473">
        <v>0.2</v>
      </c>
      <c r="H50" s="473">
        <v>4.7</v>
      </c>
      <c r="J50"/>
      <c r="K50"/>
      <c r="L50"/>
      <c r="M50"/>
      <c r="N50"/>
      <c r="O50"/>
      <c r="P50"/>
      <c r="Q50" s="8"/>
    </row>
    <row r="51" spans="1:17">
      <c r="A51" s="309" t="s">
        <v>159</v>
      </c>
      <c r="B51" s="473">
        <v>1.9</v>
      </c>
      <c r="C51" s="473">
        <v>0</v>
      </c>
      <c r="D51" s="473">
        <v>0.2</v>
      </c>
      <c r="E51" s="473">
        <v>1</v>
      </c>
      <c r="F51" s="473">
        <v>0</v>
      </c>
      <c r="G51" s="473">
        <v>1.1000000000000001</v>
      </c>
      <c r="H51" s="473">
        <v>4.2</v>
      </c>
      <c r="J51"/>
      <c r="K51"/>
      <c r="L51"/>
      <c r="M51"/>
      <c r="N51"/>
      <c r="O51"/>
      <c r="P51"/>
      <c r="Q51" s="8"/>
    </row>
    <row r="52" spans="1:17">
      <c r="A52" s="309" t="s">
        <v>189</v>
      </c>
      <c r="B52" s="473">
        <v>1.5</v>
      </c>
      <c r="C52" s="473">
        <v>1.3</v>
      </c>
      <c r="D52" s="473">
        <v>-0.1</v>
      </c>
      <c r="E52" s="473">
        <v>0.9</v>
      </c>
      <c r="F52" s="473">
        <v>0.1</v>
      </c>
      <c r="G52" s="473">
        <v>1.2</v>
      </c>
      <c r="H52" s="473">
        <v>5</v>
      </c>
      <c r="J52"/>
      <c r="K52"/>
      <c r="L52"/>
      <c r="M52"/>
      <c r="N52"/>
      <c r="O52"/>
      <c r="P52"/>
      <c r="Q52" s="8"/>
    </row>
    <row r="53" spans="1:17">
      <c r="A53" s="309"/>
      <c r="J53"/>
      <c r="K53"/>
      <c r="L53"/>
      <c r="M53"/>
      <c r="N53"/>
      <c r="O53"/>
      <c r="P53"/>
      <c r="Q53" s="8"/>
    </row>
    <row r="54" spans="1:17">
      <c r="J54"/>
      <c r="K54"/>
      <c r="L54"/>
      <c r="M54"/>
      <c r="N54"/>
      <c r="O54"/>
      <c r="P54"/>
      <c r="Q54" s="8"/>
    </row>
    <row r="55" spans="1:17">
      <c r="J55"/>
      <c r="K55"/>
      <c r="L55"/>
      <c r="M55"/>
      <c r="N55"/>
      <c r="O55"/>
      <c r="P55"/>
      <c r="Q55" s="8"/>
    </row>
    <row r="56" spans="1:17">
      <c r="J56"/>
      <c r="K56"/>
      <c r="L56"/>
      <c r="M56"/>
      <c r="N56"/>
      <c r="O56"/>
      <c r="P56"/>
      <c r="Q56" s="8"/>
    </row>
    <row r="57" spans="1:17">
      <c r="J57"/>
      <c r="K57"/>
      <c r="L57"/>
      <c r="M57"/>
      <c r="N57"/>
      <c r="O57"/>
      <c r="P57"/>
      <c r="Q57" s="8"/>
    </row>
    <row r="58" spans="1:17">
      <c r="J58"/>
      <c r="K58"/>
      <c r="L58"/>
      <c r="M58"/>
      <c r="N58"/>
      <c r="O58"/>
      <c r="P58"/>
      <c r="Q58" s="8"/>
    </row>
    <row r="59" spans="1:17">
      <c r="J59"/>
      <c r="K59"/>
      <c r="L59"/>
      <c r="M59"/>
      <c r="N59"/>
      <c r="O59"/>
      <c r="P59"/>
      <c r="Q59" s="8"/>
    </row>
    <row r="60" spans="1:17">
      <c r="J60"/>
      <c r="K60"/>
      <c r="L60"/>
      <c r="M60"/>
      <c r="N60"/>
      <c r="O60"/>
      <c r="P60"/>
      <c r="Q60" s="8"/>
    </row>
    <row r="61" spans="1:17">
      <c r="J61"/>
      <c r="K61"/>
      <c r="L61"/>
      <c r="M61"/>
      <c r="N61"/>
      <c r="O61"/>
      <c r="P61"/>
      <c r="Q61" s="8"/>
    </row>
    <row r="62" spans="1:17">
      <c r="J62"/>
      <c r="K62"/>
      <c r="L62"/>
      <c r="M62"/>
      <c r="N62"/>
      <c r="O62"/>
      <c r="P62"/>
      <c r="Q62" s="8"/>
    </row>
    <row r="63" spans="1:17">
      <c r="J63"/>
      <c r="K63"/>
      <c r="L63"/>
      <c r="M63"/>
      <c r="N63"/>
      <c r="O63"/>
      <c r="P63"/>
      <c r="Q63" s="8"/>
    </row>
    <row r="64" spans="1:17">
      <c r="J64"/>
      <c r="K64"/>
      <c r="L64"/>
      <c r="M64"/>
      <c r="N64"/>
      <c r="O64"/>
      <c r="P64"/>
      <c r="Q64" s="8"/>
    </row>
    <row r="65" spans="10:17">
      <c r="J65"/>
      <c r="K65"/>
      <c r="L65"/>
      <c r="M65"/>
      <c r="N65"/>
      <c r="O65"/>
      <c r="P65"/>
      <c r="Q65" s="8"/>
    </row>
    <row r="66" spans="10:17">
      <c r="J66"/>
      <c r="K66"/>
      <c r="L66"/>
      <c r="M66"/>
      <c r="N66"/>
      <c r="O66"/>
      <c r="P66"/>
      <c r="Q66" s="8"/>
    </row>
    <row r="67" spans="10:17">
      <c r="J67"/>
      <c r="K67"/>
      <c r="L67"/>
      <c r="M67"/>
      <c r="N67"/>
      <c r="O67"/>
      <c r="P67"/>
      <c r="Q67" s="8"/>
    </row>
    <row r="68" spans="10:17">
      <c r="J68"/>
      <c r="K68"/>
      <c r="L68"/>
      <c r="M68"/>
      <c r="N68"/>
      <c r="O68"/>
      <c r="P68"/>
      <c r="Q68" s="8"/>
    </row>
    <row r="69" spans="10:17">
      <c r="J69"/>
      <c r="K69"/>
      <c r="L69"/>
      <c r="M69"/>
      <c r="N69"/>
      <c r="O69"/>
      <c r="P69"/>
      <c r="Q69" s="8"/>
    </row>
    <row r="70" spans="10:17">
      <c r="J70"/>
      <c r="K70"/>
      <c r="L70"/>
      <c r="M70"/>
      <c r="N70"/>
      <c r="O70"/>
      <c r="P70"/>
      <c r="Q70" s="8"/>
    </row>
    <row r="71" spans="10:17">
      <c r="J71"/>
      <c r="K71"/>
      <c r="L71"/>
      <c r="M71"/>
      <c r="N71"/>
      <c r="O71"/>
      <c r="P71"/>
      <c r="Q71" s="8"/>
    </row>
    <row r="72" spans="10:17">
      <c r="J72"/>
      <c r="K72"/>
      <c r="L72"/>
      <c r="M72"/>
      <c r="N72"/>
      <c r="O72"/>
      <c r="P72"/>
      <c r="Q72" s="8"/>
    </row>
    <row r="73" spans="10:17">
      <c r="J73"/>
      <c r="K73"/>
      <c r="L73"/>
      <c r="M73"/>
      <c r="N73"/>
      <c r="O73"/>
      <c r="P73"/>
      <c r="Q73" s="8"/>
    </row>
    <row r="74" spans="10:17">
      <c r="J74"/>
      <c r="K74"/>
      <c r="L74"/>
      <c r="M74"/>
      <c r="N74"/>
      <c r="O74"/>
      <c r="P74"/>
      <c r="Q74" s="8"/>
    </row>
    <row r="75" spans="10:17">
      <c r="J75"/>
      <c r="K75"/>
      <c r="L75"/>
      <c r="M75"/>
      <c r="N75"/>
      <c r="O75"/>
      <c r="P75"/>
      <c r="Q75" s="8"/>
    </row>
    <row r="76" spans="10:17">
      <c r="J76"/>
      <c r="K76"/>
      <c r="L76"/>
      <c r="M76"/>
      <c r="N76"/>
      <c r="O76"/>
      <c r="P76"/>
      <c r="Q76" s="8"/>
    </row>
    <row r="77" spans="10:17">
      <c r="J77"/>
      <c r="K77"/>
      <c r="L77"/>
      <c r="M77"/>
      <c r="N77"/>
      <c r="O77"/>
      <c r="P77"/>
      <c r="Q77" s="8"/>
    </row>
    <row r="78" spans="10:17">
      <c r="J78"/>
      <c r="K78"/>
      <c r="L78"/>
      <c r="M78"/>
      <c r="N78"/>
      <c r="O78"/>
      <c r="P78"/>
      <c r="Q78" s="8"/>
    </row>
    <row r="79" spans="10:17">
      <c r="J79"/>
      <c r="K79"/>
      <c r="L79"/>
      <c r="M79"/>
      <c r="N79"/>
      <c r="O79"/>
      <c r="P79"/>
      <c r="Q79" s="8"/>
    </row>
    <row r="80" spans="10:17">
      <c r="J80"/>
      <c r="K80"/>
      <c r="L80"/>
      <c r="M80"/>
      <c r="N80"/>
      <c r="O80"/>
      <c r="P80"/>
      <c r="Q80" s="8"/>
    </row>
    <row r="81" spans="10:17">
      <c r="J81"/>
      <c r="K81"/>
      <c r="L81"/>
      <c r="M81"/>
      <c r="N81"/>
      <c r="O81"/>
      <c r="P81"/>
      <c r="Q81" s="8"/>
    </row>
    <row r="82" spans="10:17">
      <c r="J82"/>
      <c r="K82"/>
      <c r="L82"/>
      <c r="M82"/>
      <c r="N82"/>
      <c r="O82"/>
      <c r="P82"/>
      <c r="Q82" s="8"/>
    </row>
    <row r="83" spans="10:17">
      <c r="J83"/>
      <c r="K83"/>
      <c r="L83"/>
      <c r="M83"/>
      <c r="N83"/>
      <c r="O83"/>
      <c r="P83"/>
      <c r="Q83" s="8"/>
    </row>
    <row r="84" spans="10:17">
      <c r="J84"/>
      <c r="K84"/>
      <c r="L84"/>
      <c r="M84"/>
      <c r="N84"/>
      <c r="O84"/>
      <c r="P84"/>
      <c r="Q84" s="8"/>
    </row>
    <row r="85" spans="10:17">
      <c r="J85"/>
      <c r="K85"/>
      <c r="L85"/>
      <c r="M85"/>
      <c r="N85"/>
      <c r="O85"/>
      <c r="P85"/>
      <c r="Q85" s="8"/>
    </row>
    <row r="86" spans="10:17">
      <c r="J86"/>
      <c r="K86"/>
      <c r="L86"/>
      <c r="M86"/>
      <c r="N86"/>
      <c r="O86"/>
      <c r="P86"/>
      <c r="Q86" s="8"/>
    </row>
    <row r="87" spans="10:17">
      <c r="J87"/>
      <c r="K87"/>
      <c r="L87"/>
      <c r="M87"/>
      <c r="N87"/>
      <c r="O87"/>
      <c r="P87"/>
      <c r="Q87" s="8"/>
    </row>
    <row r="88" spans="10:17">
      <c r="J88"/>
      <c r="K88"/>
      <c r="L88"/>
      <c r="M88"/>
      <c r="N88"/>
      <c r="O88"/>
      <c r="P88"/>
      <c r="Q88" s="8"/>
    </row>
    <row r="89" spans="10:17">
      <c r="J89"/>
      <c r="K89"/>
      <c r="L89"/>
      <c r="M89"/>
      <c r="N89"/>
      <c r="O89"/>
      <c r="P89"/>
      <c r="Q89" s="8"/>
    </row>
    <row r="90" spans="10:17">
      <c r="J90"/>
      <c r="K90"/>
      <c r="L90"/>
      <c r="M90"/>
      <c r="N90"/>
      <c r="O90"/>
      <c r="P90"/>
      <c r="Q90" s="8"/>
    </row>
    <row r="91" spans="10:17">
      <c r="J91"/>
      <c r="K91"/>
      <c r="L91"/>
      <c r="M91"/>
      <c r="N91"/>
      <c r="O91"/>
      <c r="P91"/>
      <c r="Q91" s="8"/>
    </row>
    <row r="92" spans="10:17">
      <c r="J92"/>
      <c r="K92"/>
      <c r="L92"/>
      <c r="M92"/>
      <c r="N92"/>
      <c r="O92"/>
      <c r="P92"/>
      <c r="Q92" s="8"/>
    </row>
    <row r="93" spans="10:17">
      <c r="J93"/>
      <c r="K93"/>
      <c r="L93"/>
      <c r="M93"/>
      <c r="N93"/>
      <c r="O93"/>
      <c r="P93"/>
      <c r="Q93" s="8"/>
    </row>
    <row r="94" spans="10:17">
      <c r="J94"/>
      <c r="K94"/>
      <c r="L94"/>
      <c r="M94"/>
      <c r="N94"/>
      <c r="O94"/>
      <c r="P94"/>
      <c r="Q94" s="8"/>
    </row>
    <row r="95" spans="10:17">
      <c r="J95"/>
      <c r="K95"/>
      <c r="L95"/>
      <c r="M95"/>
      <c r="N95"/>
      <c r="O95"/>
      <c r="P95"/>
      <c r="Q95" s="8"/>
    </row>
    <row r="96" spans="10:17">
      <c r="J96"/>
      <c r="K96"/>
      <c r="L96"/>
      <c r="M96"/>
      <c r="N96"/>
      <c r="O96"/>
      <c r="P96"/>
      <c r="Q96" s="8"/>
    </row>
    <row r="97" spans="10:17">
      <c r="J97"/>
      <c r="K97"/>
      <c r="L97"/>
      <c r="M97"/>
      <c r="N97"/>
      <c r="O97"/>
      <c r="P97"/>
      <c r="Q97" s="8"/>
    </row>
    <row r="98" spans="10:17">
      <c r="J98"/>
      <c r="K98"/>
      <c r="L98"/>
      <c r="M98"/>
      <c r="N98"/>
      <c r="O98"/>
      <c r="P98"/>
      <c r="Q98" s="8"/>
    </row>
    <row r="99" spans="10:17">
      <c r="J99"/>
      <c r="K99"/>
      <c r="L99"/>
      <c r="M99"/>
      <c r="N99"/>
      <c r="O99"/>
      <c r="P99"/>
      <c r="Q99" s="8"/>
    </row>
    <row r="100" spans="10:17">
      <c r="J100"/>
      <c r="K100"/>
      <c r="L100"/>
      <c r="M100"/>
      <c r="N100"/>
      <c r="O100"/>
      <c r="P100"/>
      <c r="Q100" s="8"/>
    </row>
    <row r="101" spans="10:17">
      <c r="J101"/>
      <c r="K101"/>
      <c r="L101"/>
      <c r="M101"/>
      <c r="N101"/>
      <c r="O101"/>
      <c r="P101"/>
      <c r="Q101" s="8"/>
    </row>
    <row r="102" spans="10:17">
      <c r="J102"/>
      <c r="K102"/>
      <c r="L102"/>
      <c r="M102"/>
      <c r="N102"/>
      <c r="O102"/>
      <c r="P102"/>
      <c r="Q102" s="8"/>
    </row>
    <row r="103" spans="10:17">
      <c r="J103"/>
      <c r="K103"/>
      <c r="L103"/>
      <c r="M103"/>
      <c r="N103"/>
      <c r="O103"/>
      <c r="P103"/>
      <c r="Q103" s="8"/>
    </row>
    <row r="104" spans="10:17">
      <c r="J104"/>
      <c r="K104"/>
      <c r="L104"/>
      <c r="M104"/>
      <c r="N104"/>
      <c r="O104"/>
      <c r="P104"/>
      <c r="Q104" s="8"/>
    </row>
    <row r="105" spans="10:17">
      <c r="J105"/>
      <c r="K105"/>
      <c r="L105"/>
      <c r="M105"/>
      <c r="N105"/>
      <c r="O105"/>
      <c r="P105"/>
      <c r="Q105" s="8"/>
    </row>
    <row r="106" spans="10:17">
      <c r="J106"/>
      <c r="K106"/>
      <c r="L106"/>
      <c r="M106"/>
      <c r="N106"/>
      <c r="O106"/>
      <c r="P106"/>
      <c r="Q106" s="8"/>
    </row>
    <row r="107" spans="10:17">
      <c r="J107"/>
      <c r="K107"/>
      <c r="L107"/>
      <c r="M107"/>
      <c r="N107"/>
      <c r="O107"/>
      <c r="P107"/>
      <c r="Q107" s="8"/>
    </row>
    <row r="108" spans="10:17">
      <c r="J108"/>
      <c r="K108"/>
      <c r="L108"/>
      <c r="M108"/>
      <c r="N108"/>
      <c r="O108"/>
      <c r="P108"/>
      <c r="Q108" s="8"/>
    </row>
    <row r="109" spans="10:17">
      <c r="J109"/>
      <c r="K109"/>
      <c r="L109"/>
      <c r="M109"/>
      <c r="N109"/>
      <c r="O109"/>
      <c r="P109"/>
      <c r="Q109" s="8"/>
    </row>
    <row r="110" spans="10:17">
      <c r="J110"/>
      <c r="K110"/>
      <c r="L110"/>
      <c r="M110"/>
      <c r="N110"/>
      <c r="O110"/>
      <c r="P110"/>
      <c r="Q110" s="8"/>
    </row>
    <row r="111" spans="10:17">
      <c r="J111"/>
      <c r="K111"/>
      <c r="L111"/>
      <c r="M111"/>
      <c r="N111"/>
      <c r="O111"/>
      <c r="P111"/>
      <c r="Q111" s="8"/>
    </row>
    <row r="112" spans="10:17">
      <c r="J112"/>
      <c r="K112"/>
      <c r="L112"/>
      <c r="M112"/>
      <c r="N112"/>
      <c r="O112"/>
      <c r="P112"/>
      <c r="Q112" s="8"/>
    </row>
    <row r="113" spans="10:17">
      <c r="J113"/>
      <c r="K113"/>
      <c r="L113"/>
      <c r="M113"/>
      <c r="N113"/>
      <c r="O113"/>
      <c r="P113"/>
      <c r="Q113" s="8"/>
    </row>
    <row r="114" spans="10:17">
      <c r="J114"/>
      <c r="K114"/>
      <c r="L114"/>
      <c r="M114"/>
      <c r="N114"/>
      <c r="O114"/>
      <c r="P114"/>
      <c r="Q114" s="8"/>
    </row>
    <row r="115" spans="10:17">
      <c r="J115"/>
      <c r="K115"/>
      <c r="L115"/>
      <c r="M115"/>
      <c r="N115"/>
      <c r="O115"/>
      <c r="P115"/>
      <c r="Q115" s="8"/>
    </row>
    <row r="116" spans="10:17">
      <c r="J116"/>
      <c r="K116"/>
      <c r="L116"/>
      <c r="M116"/>
      <c r="N116"/>
      <c r="O116"/>
      <c r="P116"/>
      <c r="Q116" s="8"/>
    </row>
    <row r="117" spans="10:17">
      <c r="J117"/>
      <c r="K117"/>
      <c r="L117"/>
      <c r="M117"/>
      <c r="N117"/>
      <c r="O117"/>
      <c r="P117"/>
      <c r="Q117" s="8"/>
    </row>
    <row r="118" spans="10:17">
      <c r="J118"/>
      <c r="K118"/>
      <c r="L118"/>
      <c r="M118"/>
      <c r="N118"/>
      <c r="O118"/>
      <c r="P118"/>
      <c r="Q118" s="8"/>
    </row>
    <row r="119" spans="10:17">
      <c r="J119"/>
      <c r="K119"/>
      <c r="L119"/>
      <c r="M119"/>
      <c r="N119"/>
      <c r="O119"/>
      <c r="P119"/>
      <c r="Q119" s="8"/>
    </row>
    <row r="120" spans="10:17">
      <c r="J120"/>
      <c r="K120"/>
      <c r="L120"/>
      <c r="M120"/>
      <c r="N120"/>
      <c r="O120"/>
      <c r="P120"/>
      <c r="Q120" s="8"/>
    </row>
    <row r="121" spans="10:17">
      <c r="J121"/>
      <c r="K121"/>
      <c r="L121"/>
      <c r="M121"/>
      <c r="N121"/>
      <c r="O121"/>
      <c r="P121"/>
      <c r="Q121" s="8"/>
    </row>
    <row r="122" spans="10:17">
      <c r="J122"/>
      <c r="K122"/>
      <c r="L122"/>
      <c r="M122"/>
      <c r="N122"/>
      <c r="O122"/>
      <c r="P122"/>
      <c r="Q122" s="8"/>
    </row>
    <row r="123" spans="10:17">
      <c r="J123"/>
      <c r="K123"/>
      <c r="L123"/>
      <c r="M123"/>
      <c r="N123"/>
      <c r="O123"/>
      <c r="P123"/>
      <c r="Q123" s="8"/>
    </row>
    <row r="124" spans="10:17">
      <c r="J124"/>
      <c r="K124"/>
      <c r="L124"/>
      <c r="M124"/>
      <c r="N124"/>
      <c r="O124"/>
      <c r="P124"/>
      <c r="Q124" s="8"/>
    </row>
    <row r="125" spans="10:17">
      <c r="J125"/>
      <c r="K125"/>
      <c r="L125"/>
      <c r="M125"/>
      <c r="N125"/>
      <c r="O125"/>
      <c r="P125"/>
      <c r="Q125" s="8"/>
    </row>
    <row r="126" spans="10:17">
      <c r="J126"/>
      <c r="K126"/>
      <c r="L126"/>
      <c r="M126"/>
      <c r="N126"/>
      <c r="O126"/>
      <c r="P126"/>
      <c r="Q126" s="8"/>
    </row>
    <row r="127" spans="10:17">
      <c r="J127"/>
      <c r="K127"/>
      <c r="L127"/>
      <c r="M127"/>
      <c r="N127"/>
      <c r="O127"/>
      <c r="P127"/>
      <c r="Q127" s="8"/>
    </row>
    <row r="128" spans="10:17">
      <c r="J128"/>
      <c r="K128"/>
      <c r="L128"/>
      <c r="M128"/>
      <c r="N128"/>
      <c r="O128"/>
      <c r="P128"/>
      <c r="Q128" s="8"/>
    </row>
    <row r="129" spans="10:17">
      <c r="J129"/>
      <c r="K129"/>
      <c r="L129"/>
      <c r="M129"/>
      <c r="N129"/>
      <c r="O129"/>
      <c r="P129"/>
      <c r="Q129" s="8"/>
    </row>
    <row r="130" spans="10:17">
      <c r="J130"/>
      <c r="K130"/>
      <c r="L130"/>
      <c r="M130"/>
      <c r="N130"/>
      <c r="O130"/>
      <c r="P130"/>
      <c r="Q130" s="8"/>
    </row>
    <row r="131" spans="10:17">
      <c r="J131"/>
      <c r="K131"/>
      <c r="L131"/>
      <c r="M131"/>
      <c r="N131"/>
      <c r="O131"/>
      <c r="P131"/>
      <c r="Q131" s="8"/>
    </row>
    <row r="132" spans="10:17">
      <c r="J132"/>
      <c r="K132"/>
      <c r="L132"/>
      <c r="M132"/>
      <c r="N132"/>
      <c r="O132"/>
      <c r="P132"/>
      <c r="Q132" s="8"/>
    </row>
    <row r="133" spans="10:17">
      <c r="J133"/>
      <c r="K133"/>
      <c r="L133"/>
      <c r="M133"/>
      <c r="N133"/>
      <c r="O133"/>
      <c r="P133"/>
      <c r="Q133" s="8"/>
    </row>
    <row r="134" spans="10:17">
      <c r="J134"/>
      <c r="K134"/>
      <c r="L134"/>
      <c r="M134"/>
      <c r="N134"/>
      <c r="O134"/>
      <c r="P134"/>
      <c r="Q134" s="8"/>
    </row>
    <row r="135" spans="10:17">
      <c r="J135"/>
      <c r="K135"/>
      <c r="L135"/>
      <c r="M135"/>
      <c r="N135"/>
      <c r="O135"/>
      <c r="P135"/>
      <c r="Q135" s="8"/>
    </row>
    <row r="136" spans="10:17">
      <c r="J136"/>
      <c r="K136"/>
      <c r="L136"/>
      <c r="M136"/>
      <c r="N136"/>
      <c r="O136"/>
      <c r="P136"/>
      <c r="Q136" s="8"/>
    </row>
    <row r="137" spans="10:17">
      <c r="J137"/>
      <c r="K137"/>
      <c r="L137"/>
      <c r="M137"/>
      <c r="N137"/>
      <c r="O137"/>
      <c r="P137"/>
      <c r="Q137" s="8"/>
    </row>
    <row r="138" spans="10:17">
      <c r="J138"/>
      <c r="K138"/>
      <c r="L138"/>
      <c r="M138"/>
      <c r="N138"/>
      <c r="O138"/>
      <c r="P138"/>
      <c r="Q138" s="8"/>
    </row>
    <row r="139" spans="10:17">
      <c r="J139"/>
      <c r="K139"/>
      <c r="L139"/>
      <c r="M139"/>
      <c r="N139"/>
      <c r="O139"/>
      <c r="P139"/>
      <c r="Q139" s="8"/>
    </row>
    <row r="140" spans="10:17">
      <c r="J140"/>
      <c r="K140"/>
      <c r="L140"/>
      <c r="M140"/>
      <c r="N140"/>
      <c r="O140"/>
      <c r="P140"/>
      <c r="Q140" s="8"/>
    </row>
    <row r="141" spans="10:17">
      <c r="J141"/>
      <c r="K141"/>
      <c r="L141"/>
      <c r="M141"/>
      <c r="N141"/>
      <c r="O141"/>
      <c r="P141"/>
      <c r="Q141" s="8"/>
    </row>
    <row r="142" spans="10:17">
      <c r="J142"/>
      <c r="K142"/>
      <c r="L142"/>
      <c r="M142"/>
      <c r="N142"/>
      <c r="O142"/>
      <c r="P142"/>
      <c r="Q142" s="8"/>
    </row>
    <row r="143" spans="10:17">
      <c r="J143"/>
      <c r="K143"/>
      <c r="L143"/>
      <c r="M143"/>
      <c r="N143"/>
      <c r="O143"/>
      <c r="P143"/>
      <c r="Q143" s="8"/>
    </row>
    <row r="144" spans="10:17">
      <c r="J144"/>
      <c r="K144"/>
      <c r="L144"/>
      <c r="M144"/>
      <c r="N144"/>
      <c r="O144"/>
      <c r="P144"/>
      <c r="Q144" s="8"/>
    </row>
    <row r="145" spans="10:17">
      <c r="J145"/>
      <c r="K145"/>
      <c r="L145"/>
      <c r="M145"/>
      <c r="N145"/>
      <c r="O145"/>
      <c r="P145"/>
      <c r="Q145" s="8"/>
    </row>
  </sheetData>
  <customSheetViews>
    <customSheetView guid="{ACF06C40-177A-4CED-8E17-2347D4DD1C3A}" showGridLines="0" topLeftCell="E4">
      <selection activeCell="J4" sqref="J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>
    <tabColor theme="6"/>
  </sheetPr>
  <dimension ref="A1:T407"/>
  <sheetViews>
    <sheetView showGridLines="0" zoomScaleNormal="100" workbookViewId="0"/>
  </sheetViews>
  <sheetFormatPr defaultColWidth="9.42578125" defaultRowHeight="12.75"/>
  <cols>
    <col min="1" max="1" width="9.42578125" style="7"/>
    <col min="2" max="5" width="14.42578125" style="7" customWidth="1"/>
    <col min="6" max="6" width="10.42578125" style="7" customWidth="1"/>
    <col min="7" max="11" width="9.42578125" style="7"/>
    <col min="12" max="13" width="9.42578125" style="309"/>
    <col min="14" max="14" width="9.42578125" style="313"/>
    <col min="15" max="15" width="9.42578125" style="7"/>
    <col min="16" max="16384" width="9.42578125" style="309"/>
  </cols>
  <sheetData>
    <row r="1" spans="1:15">
      <c r="A1" s="19" t="s">
        <v>84</v>
      </c>
      <c r="B1" s="309" t="str">
        <f>IF(Content!$E$1=1,B2,B3)</f>
        <v>Приватний, % р/р</v>
      </c>
      <c r="C1" s="309" t="str">
        <f>IF(Content!$E$1=1,C2,C3)</f>
        <v>Бюджетний, % р/р</v>
      </c>
      <c r="D1" s="309" t="str">
        <f>IF(Content!$E$1=1,D2,D3)</f>
        <v>Всього, % р/р</v>
      </c>
      <c r="E1" s="309" t="str">
        <f>IF(Content!$E$1=1,E2,E3)</f>
        <v>Різниця, в.п.</v>
      </c>
      <c r="G1" s="309" t="str">
        <f>IF(Content!$E$1=1,G2,G3)</f>
        <v>Номінальна заробітна плата у приватному і бюджетному секторах та їх різниця</v>
      </c>
      <c r="O1" s="309"/>
    </row>
    <row r="2" spans="1:15" hidden="1">
      <c r="A2" s="19"/>
      <c r="B2" s="309" t="s">
        <v>1124</v>
      </c>
      <c r="C2" s="309" t="s">
        <v>1125</v>
      </c>
      <c r="D2" s="309" t="s">
        <v>1126</v>
      </c>
      <c r="E2" s="309" t="s">
        <v>1078</v>
      </c>
      <c r="G2" s="310" t="s">
        <v>1079</v>
      </c>
      <c r="O2" s="309"/>
    </row>
    <row r="3" spans="1:15" ht="12" hidden="1" customHeight="1">
      <c r="B3" s="309" t="s">
        <v>1127</v>
      </c>
      <c r="C3" s="309" t="s">
        <v>1128</v>
      </c>
      <c r="D3" s="309" t="s">
        <v>1129</v>
      </c>
      <c r="E3" s="309" t="s">
        <v>1080</v>
      </c>
      <c r="G3" s="310" t="s">
        <v>1369</v>
      </c>
      <c r="O3" s="309"/>
    </row>
    <row r="4" spans="1:15">
      <c r="A4" s="37" t="s">
        <v>1228</v>
      </c>
      <c r="B4" s="473">
        <v>16.566817010499562</v>
      </c>
      <c r="C4" s="473">
        <v>14.541490135336389</v>
      </c>
      <c r="D4" s="473">
        <v>20.214683302299193</v>
      </c>
      <c r="E4" s="473">
        <v>-2.0253268751631737</v>
      </c>
      <c r="O4" s="9" t="s">
        <v>22</v>
      </c>
    </row>
    <row r="5" spans="1:15">
      <c r="A5" s="37" t="s">
        <v>1229</v>
      </c>
      <c r="B5" s="473">
        <v>16.949823403903338</v>
      </c>
      <c r="C5" s="473">
        <v>19.882390993939907</v>
      </c>
      <c r="D5" s="473">
        <v>22.519618705760621</v>
      </c>
      <c r="E5" s="473">
        <v>2.9325675900365695</v>
      </c>
      <c r="N5" s="313" t="s">
        <v>23</v>
      </c>
      <c r="O5" s="9"/>
    </row>
    <row r="6" spans="1:15">
      <c r="A6" s="37" t="s">
        <v>1230</v>
      </c>
      <c r="B6" s="473">
        <v>17.06535840908046</v>
      </c>
      <c r="C6" s="473">
        <v>31.136432239447117</v>
      </c>
      <c r="D6" s="473">
        <v>24.388837540595802</v>
      </c>
      <c r="E6" s="473">
        <v>14.071073830366657</v>
      </c>
      <c r="L6" s="7"/>
      <c r="O6" s="9" t="s">
        <v>24</v>
      </c>
    </row>
    <row r="7" spans="1:15">
      <c r="A7" s="37" t="s">
        <v>1231</v>
      </c>
      <c r="B7" s="473">
        <v>18.568761371134528</v>
      </c>
      <c r="C7" s="473">
        <v>28.911274334556254</v>
      </c>
      <c r="D7" s="473">
        <v>24.486692015209101</v>
      </c>
      <c r="E7" s="473">
        <v>10.342512963421726</v>
      </c>
      <c r="L7" s="310"/>
      <c r="N7" s="313" t="s">
        <v>25</v>
      </c>
      <c r="O7" s="9"/>
    </row>
    <row r="8" spans="1:15">
      <c r="A8" s="37" t="s">
        <v>1177</v>
      </c>
      <c r="B8" s="473">
        <v>20.913518108386796</v>
      </c>
      <c r="C8" s="473">
        <v>23.23724392336311</v>
      </c>
      <c r="D8" s="473">
        <v>28.784540454575563</v>
      </c>
      <c r="E8" s="473">
        <v>2.3237258149763136</v>
      </c>
      <c r="O8" s="9" t="s">
        <v>26</v>
      </c>
    </row>
    <row r="9" spans="1:15">
      <c r="A9" s="37" t="s">
        <v>1178</v>
      </c>
      <c r="B9" s="473">
        <v>19.449718099622373</v>
      </c>
      <c r="C9" s="473">
        <v>24.924007476315623</v>
      </c>
      <c r="D9" s="473">
        <v>27.377428998505238</v>
      </c>
      <c r="E9" s="473">
        <v>5.4742893766932497</v>
      </c>
      <c r="N9" s="313" t="s">
        <v>27</v>
      </c>
      <c r="O9" s="9"/>
    </row>
    <row r="10" spans="1:15">
      <c r="A10" s="37" t="s">
        <v>1232</v>
      </c>
      <c r="B10" s="473">
        <v>20.508386235139</v>
      </c>
      <c r="C10" s="473">
        <v>16.558187825146646</v>
      </c>
      <c r="D10" s="473">
        <v>25.635170049013922</v>
      </c>
      <c r="E10" s="473">
        <v>-3.9501984099923533</v>
      </c>
      <c r="O10" s="9" t="s">
        <v>28</v>
      </c>
    </row>
    <row r="11" spans="1:15">
      <c r="A11" s="37" t="s">
        <v>1180</v>
      </c>
      <c r="B11" s="473">
        <v>23.53450285237264</v>
      </c>
      <c r="C11" s="473">
        <v>22.16425415386783</v>
      </c>
      <c r="D11" s="473">
        <v>28.949557441609585</v>
      </c>
      <c r="E11" s="473">
        <v>-1.3702486985048097</v>
      </c>
      <c r="N11" s="313" t="s">
        <v>29</v>
      </c>
      <c r="O11" s="9"/>
    </row>
    <row r="12" spans="1:15">
      <c r="A12" s="37" t="s">
        <v>1181</v>
      </c>
      <c r="B12" s="473">
        <v>25.196412971169792</v>
      </c>
      <c r="C12" s="473">
        <v>38.162409431970332</v>
      </c>
      <c r="D12" s="473">
        <v>30.540458840100598</v>
      </c>
      <c r="E12" s="473">
        <v>12.96599646080054</v>
      </c>
      <c r="O12" s="9" t="s">
        <v>30</v>
      </c>
    </row>
    <row r="13" spans="1:15">
      <c r="A13" s="37" t="s">
        <v>1182</v>
      </c>
      <c r="B13" s="473">
        <v>29.772118111051668</v>
      </c>
      <c r="C13" s="473">
        <v>47.447100769710659</v>
      </c>
      <c r="D13" s="473">
        <v>36.191185875808969</v>
      </c>
      <c r="E13" s="473">
        <v>17.67498265865899</v>
      </c>
      <c r="N13" s="313" t="s">
        <v>31</v>
      </c>
      <c r="O13" s="9"/>
    </row>
    <row r="14" spans="1:15">
      <c r="A14" s="37" t="s">
        <v>1233</v>
      </c>
      <c r="B14" s="473">
        <v>30.552922933991823</v>
      </c>
      <c r="C14" s="473">
        <v>49.771066550436871</v>
      </c>
      <c r="D14" s="473">
        <v>36.980867942137138</v>
      </c>
      <c r="E14" s="473">
        <v>19.218143616445047</v>
      </c>
      <c r="O14" s="9" t="s">
        <v>32</v>
      </c>
    </row>
    <row r="15" spans="1:15">
      <c r="A15" s="37" t="s">
        <v>1184</v>
      </c>
      <c r="B15" s="473">
        <v>30.955523156742203</v>
      </c>
      <c r="C15" s="473">
        <v>64.160486237226564</v>
      </c>
      <c r="D15" s="473">
        <v>41.030112133047766</v>
      </c>
      <c r="E15" s="473">
        <v>33.204963080484362</v>
      </c>
      <c r="G15" s="309"/>
      <c r="N15" s="313" t="s">
        <v>33</v>
      </c>
      <c r="O15" s="9"/>
    </row>
    <row r="16" spans="1:15">
      <c r="A16" s="37" t="s">
        <v>1185</v>
      </c>
      <c r="B16" s="473">
        <v>33.153144232490973</v>
      </c>
      <c r="C16" s="473">
        <v>47.097045240080774</v>
      </c>
      <c r="D16" s="473">
        <v>35.797165000517339</v>
      </c>
      <c r="E16" s="473">
        <v>13.943901007589801</v>
      </c>
      <c r="O16" s="9" t="s">
        <v>34</v>
      </c>
    </row>
    <row r="17" spans="1:20">
      <c r="A17" s="37" t="s">
        <v>1186</v>
      </c>
      <c r="B17" s="473">
        <v>30.493997075734626</v>
      </c>
      <c r="C17" s="473">
        <v>37.584488007542461</v>
      </c>
      <c r="D17" s="473">
        <v>31.434824567450221</v>
      </c>
      <c r="E17" s="473">
        <v>7.0904909318078353</v>
      </c>
      <c r="N17" s="313" t="s">
        <v>35</v>
      </c>
      <c r="O17" s="9"/>
    </row>
    <row r="18" spans="1:20">
      <c r="A18" s="37" t="s">
        <v>1234</v>
      </c>
      <c r="B18" s="473">
        <v>27.422973115488205</v>
      </c>
      <c r="C18" s="473">
        <v>34.582111322641964</v>
      </c>
      <c r="D18" s="473">
        <v>28.282888300000423</v>
      </c>
      <c r="E18" s="473">
        <v>7.1591382071537595</v>
      </c>
      <c r="F18" s="46"/>
      <c r="G18" s="310" t="str">
        <f>IF(Content!$E$1=1,G19,G20)</f>
        <v>Джерело: ДССУ, розрахунки НБУ.</v>
      </c>
      <c r="O18" s="9" t="s">
        <v>36</v>
      </c>
    </row>
    <row r="19" spans="1:20">
      <c r="A19" s="37" t="s">
        <v>1188</v>
      </c>
      <c r="B19" s="473">
        <v>27.920291302197043</v>
      </c>
      <c r="C19" s="473">
        <v>16.853468811473491</v>
      </c>
      <c r="D19" s="473">
        <v>23.965208566354221</v>
      </c>
      <c r="E19" s="473">
        <v>-11.066822490723553</v>
      </c>
      <c r="F19" s="46"/>
      <c r="G19" s="313" t="s">
        <v>37</v>
      </c>
      <c r="N19" s="313" t="s">
        <v>159</v>
      </c>
      <c r="O19" s="9"/>
    </row>
    <row r="20" spans="1:20">
      <c r="A20" s="37" t="s">
        <v>1089</v>
      </c>
      <c r="B20" s="473">
        <v>32.609888082308998</v>
      </c>
      <c r="C20" s="473">
        <v>19.998897264269957</v>
      </c>
      <c r="D20" s="473">
        <v>26.406838450318929</v>
      </c>
      <c r="E20" s="473">
        <v>-12.610990818039042</v>
      </c>
      <c r="F20" s="46"/>
      <c r="G20" s="9" t="s">
        <v>38</v>
      </c>
      <c r="O20" s="9"/>
    </row>
    <row r="21" spans="1:20">
      <c r="A21" s="37" t="s">
        <v>1090</v>
      </c>
      <c r="B21" s="473">
        <v>33.272397501523386</v>
      </c>
      <c r="C21" s="473">
        <v>21.578636396107328</v>
      </c>
      <c r="D21" s="473">
        <v>26.820857753477824</v>
      </c>
      <c r="E21" s="473">
        <v>-11.693761105416058</v>
      </c>
      <c r="F21" s="46"/>
      <c r="G21" s="313"/>
      <c r="O21" s="9"/>
    </row>
    <row r="22" spans="1:20">
      <c r="A22" s="37" t="s">
        <v>1235</v>
      </c>
      <c r="B22" s="473">
        <v>35.635879190032625</v>
      </c>
      <c r="C22" s="473">
        <v>33.35211299627889</v>
      </c>
      <c r="D22" s="473">
        <v>31.077584343562222</v>
      </c>
      <c r="E22" s="473">
        <v>-2.2837661937537348</v>
      </c>
      <c r="F22" s="46"/>
      <c r="G22" s="313"/>
      <c r="O22" s="9"/>
    </row>
    <row r="23" spans="1:20">
      <c r="A23" s="37" t="s">
        <v>1092</v>
      </c>
      <c r="B23" s="473">
        <v>35.599105056065241</v>
      </c>
      <c r="C23" s="473">
        <v>34.851561796354815</v>
      </c>
      <c r="D23" s="473">
        <v>33.61083645860657</v>
      </c>
      <c r="E23" s="473">
        <v>-0.7475432597104259</v>
      </c>
      <c r="F23" s="46"/>
      <c r="G23" s="310"/>
      <c r="O23" s="9"/>
    </row>
    <row r="24" spans="1:20">
      <c r="A24" s="37" t="s">
        <v>1093</v>
      </c>
      <c r="B24" s="473">
        <v>39.408946361933317</v>
      </c>
      <c r="C24" s="473">
        <v>46.392317590541353</v>
      </c>
      <c r="D24" s="473">
        <v>39.380022962112548</v>
      </c>
      <c r="E24" s="473">
        <v>6.9833712286080356</v>
      </c>
      <c r="F24" s="46"/>
      <c r="O24" s="9"/>
      <c r="T24" s="7"/>
    </row>
    <row r="25" spans="1:20">
      <c r="A25" s="37" t="s">
        <v>1094</v>
      </c>
      <c r="B25" s="473">
        <v>39.241458643535367</v>
      </c>
      <c r="C25" s="473">
        <v>43.374290044175581</v>
      </c>
      <c r="D25" s="473">
        <v>39.364176789868168</v>
      </c>
      <c r="E25" s="473">
        <v>4.1328314006402138</v>
      </c>
      <c r="F25" s="46"/>
      <c r="O25" s="9"/>
      <c r="T25" s="9">
        <v>2003</v>
      </c>
    </row>
    <row r="26" spans="1:20">
      <c r="A26" s="37" t="s">
        <v>1236</v>
      </c>
      <c r="B26" s="473">
        <v>36.057795030775139</v>
      </c>
      <c r="C26" s="473">
        <v>28.170746168854492</v>
      </c>
      <c r="D26" s="473">
        <v>34.699646643109531</v>
      </c>
      <c r="E26" s="473">
        <v>-7.8870488619206469</v>
      </c>
      <c r="F26" s="46"/>
      <c r="G26"/>
      <c r="H26"/>
      <c r="I26"/>
      <c r="J26"/>
      <c r="K26" s="8"/>
      <c r="L26" s="8"/>
      <c r="O26" s="9"/>
      <c r="T26" s="9"/>
    </row>
    <row r="27" spans="1:20">
      <c r="A27" s="37" t="s">
        <v>1096</v>
      </c>
      <c r="B27" s="473">
        <v>19.490713182872767</v>
      </c>
      <c r="C27" s="473">
        <v>34.847844371367017</v>
      </c>
      <c r="D27" s="473">
        <v>23.861920172599781</v>
      </c>
      <c r="E27" s="473">
        <v>15.35713118849425</v>
      </c>
      <c r="F27" s="46"/>
      <c r="G27"/>
      <c r="H27"/>
      <c r="I27"/>
      <c r="J27"/>
      <c r="K27" s="8"/>
      <c r="O27" s="10"/>
      <c r="T27" s="9">
        <v>2005</v>
      </c>
    </row>
    <row r="28" spans="1:20">
      <c r="A28" s="37" t="s">
        <v>1097</v>
      </c>
      <c r="B28" s="473">
        <v>-0.86781285237495354</v>
      </c>
      <c r="C28" s="473">
        <v>11.089689543946761</v>
      </c>
      <c r="D28" s="473">
        <v>7.2075782537067425</v>
      </c>
      <c r="E28" s="473">
        <v>11.957502396321715</v>
      </c>
      <c r="F28" s="46"/>
      <c r="G28"/>
      <c r="H28"/>
      <c r="I28"/>
      <c r="J28"/>
      <c r="K28" s="8"/>
      <c r="O28" s="10"/>
      <c r="T28" s="9"/>
    </row>
    <row r="29" spans="1:20">
      <c r="A29" s="37" t="s">
        <v>1098</v>
      </c>
      <c r="B29" s="473">
        <v>-6.4323436516933015</v>
      </c>
      <c r="C29" s="473">
        <v>9.7068362392180347</v>
      </c>
      <c r="D29" s="473">
        <v>5.2670623145400555</v>
      </c>
      <c r="E29" s="473">
        <v>16.139179890911336</v>
      </c>
      <c r="F29" s="46"/>
      <c r="G29"/>
      <c r="H29"/>
      <c r="I29"/>
      <c r="J29"/>
      <c r="O29" s="9"/>
      <c r="T29" s="9">
        <v>2007</v>
      </c>
    </row>
    <row r="30" spans="1:20">
      <c r="A30" s="37" t="s">
        <v>1237</v>
      </c>
      <c r="B30" s="473">
        <v>-9.6060488475957015</v>
      </c>
      <c r="C30" s="473">
        <v>9.7521007593333451</v>
      </c>
      <c r="D30" s="473">
        <v>3.0255334032878665</v>
      </c>
      <c r="E30" s="473">
        <v>19.358149606929047</v>
      </c>
      <c r="F30" s="46"/>
      <c r="G30"/>
      <c r="H30"/>
      <c r="I30"/>
      <c r="J30"/>
      <c r="O30" s="9"/>
      <c r="T30" s="9"/>
    </row>
    <row r="31" spans="1:20">
      <c r="A31" s="37" t="s">
        <v>1100</v>
      </c>
      <c r="B31" s="473">
        <v>-0.47422616206281987</v>
      </c>
      <c r="C31" s="473">
        <v>-0.3701575580134886</v>
      </c>
      <c r="D31" s="473">
        <v>6.9151715728966963</v>
      </c>
      <c r="E31" s="473">
        <v>0.10406860404933127</v>
      </c>
      <c r="F31" s="46"/>
      <c r="G31"/>
      <c r="H31"/>
      <c r="I31"/>
      <c r="J31"/>
      <c r="O31" s="9"/>
      <c r="T31" s="9">
        <v>2009</v>
      </c>
    </row>
    <row r="32" spans="1:20">
      <c r="A32" s="37" t="s">
        <v>1101</v>
      </c>
      <c r="B32" s="473">
        <v>12.548345395313603</v>
      </c>
      <c r="C32" s="473">
        <v>14.522194297440791</v>
      </c>
      <c r="D32" s="473">
        <v>14.86746062235882</v>
      </c>
      <c r="E32" s="473">
        <v>1.9738489021271874</v>
      </c>
      <c r="F32" s="46"/>
      <c r="G32"/>
      <c r="H32"/>
      <c r="I32"/>
      <c r="J32"/>
      <c r="O32" s="9"/>
      <c r="T32" s="9"/>
    </row>
    <row r="33" spans="1:20">
      <c r="A33" s="37" t="s">
        <v>1102</v>
      </c>
      <c r="B33" s="473">
        <v>17.171746566222581</v>
      </c>
      <c r="C33" s="473">
        <v>18.211047300211348</v>
      </c>
      <c r="D33" s="473">
        <v>17.706131078224104</v>
      </c>
      <c r="E33" s="473">
        <v>1.0393007339887674</v>
      </c>
      <c r="F33" s="46"/>
      <c r="G33"/>
      <c r="H33"/>
      <c r="I33"/>
      <c r="J33"/>
      <c r="O33" s="9"/>
      <c r="T33" s="9">
        <v>2011</v>
      </c>
    </row>
    <row r="34" spans="1:20">
      <c r="A34" s="37" t="s">
        <v>1132</v>
      </c>
      <c r="B34" s="473">
        <v>20.440222954341252</v>
      </c>
      <c r="C34" s="473">
        <v>17.323389308806142</v>
      </c>
      <c r="D34" s="473">
        <v>18.757426582923102</v>
      </c>
      <c r="E34" s="473">
        <v>-3.1168336455351096</v>
      </c>
      <c r="G34"/>
      <c r="H34"/>
      <c r="I34"/>
      <c r="J34"/>
      <c r="T34" s="9"/>
    </row>
    <row r="35" spans="1:20">
      <c r="A35" s="37" t="s">
        <v>1104</v>
      </c>
      <c r="B35" s="473">
        <v>22.188992207739602</v>
      </c>
      <c r="C35" s="473">
        <v>19.491977322189015</v>
      </c>
      <c r="D35" s="473">
        <v>18.996415770609303</v>
      </c>
      <c r="E35" s="473">
        <v>-2.6970148855505869</v>
      </c>
      <c r="G35"/>
      <c r="H35"/>
      <c r="I35"/>
      <c r="J35"/>
      <c r="T35" s="9">
        <v>2013</v>
      </c>
    </row>
    <row r="36" spans="1:20">
      <c r="A36" s="37" t="s">
        <v>1105</v>
      </c>
      <c r="B36" s="473">
        <v>21.360874208539158</v>
      </c>
      <c r="C36" s="473">
        <v>12.685264463037356</v>
      </c>
      <c r="D36" s="473">
        <v>19.832775919732455</v>
      </c>
      <c r="E36" s="473">
        <v>-8.6756097455018022</v>
      </c>
      <c r="G36"/>
      <c r="H36"/>
      <c r="I36"/>
      <c r="J36"/>
      <c r="T36" s="9"/>
    </row>
    <row r="37" spans="1:20">
      <c r="A37" s="37" t="s">
        <v>1106</v>
      </c>
      <c r="B37" s="473">
        <v>20.625199459628035</v>
      </c>
      <c r="C37" s="473">
        <v>6.8506335440360289</v>
      </c>
      <c r="D37" s="473">
        <v>16.958539140847179</v>
      </c>
      <c r="E37" s="473">
        <v>-13.774565915592007</v>
      </c>
      <c r="G37"/>
      <c r="H37"/>
      <c r="I37"/>
      <c r="J37"/>
      <c r="T37" s="9">
        <v>2015</v>
      </c>
    </row>
    <row r="38" spans="1:20">
      <c r="A38" s="37" t="s">
        <v>1133</v>
      </c>
      <c r="B38" s="473">
        <v>19.021307078669196</v>
      </c>
      <c r="C38" s="473">
        <v>8.9906320422785626</v>
      </c>
      <c r="D38" s="473">
        <v>16.923956546598035</v>
      </c>
      <c r="E38" s="473">
        <v>-10.030675036390633</v>
      </c>
      <c r="G38"/>
      <c r="H38"/>
      <c r="I38"/>
      <c r="J38"/>
      <c r="T38" s="9"/>
    </row>
    <row r="39" spans="1:20">
      <c r="A39" s="37" t="s">
        <v>1108</v>
      </c>
      <c r="B39" s="473">
        <v>16.739137242055108</v>
      </c>
      <c r="C39" s="473">
        <v>10.670847031717784</v>
      </c>
      <c r="D39" s="473">
        <v>16.511500547645113</v>
      </c>
      <c r="E39" s="473">
        <v>-6.0682902103373237</v>
      </c>
      <c r="G39"/>
      <c r="H39"/>
      <c r="I39"/>
      <c r="J39"/>
      <c r="T39" s="9">
        <v>2017</v>
      </c>
    </row>
    <row r="40" spans="1:20">
      <c r="A40" s="37" t="s">
        <v>628</v>
      </c>
      <c r="B40" s="473">
        <v>16.975758798946217</v>
      </c>
      <c r="C40" s="473">
        <v>21.027287138946548</v>
      </c>
      <c r="D40" s="473">
        <v>17.834217136477818</v>
      </c>
      <c r="E40" s="473">
        <v>4.0515283400003312</v>
      </c>
      <c r="G40"/>
      <c r="H40"/>
      <c r="I40"/>
      <c r="J40"/>
      <c r="T40" s="9"/>
    </row>
    <row r="41" spans="1:20">
      <c r="A41" s="37" t="s">
        <v>629</v>
      </c>
      <c r="B41" s="473">
        <v>14.34471572842881</v>
      </c>
      <c r="C41" s="473">
        <v>21.384327703033691</v>
      </c>
      <c r="D41" s="473">
        <v>16.022523675454309</v>
      </c>
      <c r="E41" s="473">
        <v>7.0396119746048811</v>
      </c>
      <c r="G41"/>
      <c r="H41"/>
      <c r="I41"/>
      <c r="J41"/>
      <c r="T41" s="9" t="s">
        <v>717</v>
      </c>
    </row>
    <row r="42" spans="1:20">
      <c r="A42" s="37" t="s">
        <v>630</v>
      </c>
      <c r="B42" s="473">
        <v>11.344422461025431</v>
      </c>
      <c r="C42" s="473">
        <v>19.631904306942218</v>
      </c>
      <c r="D42" s="473">
        <v>13.545232273838636</v>
      </c>
      <c r="E42" s="473">
        <v>8.2874818459167869</v>
      </c>
      <c r="G42"/>
      <c r="H42"/>
      <c r="I42"/>
      <c r="J42"/>
    </row>
    <row r="43" spans="1:20">
      <c r="A43" s="37" t="s">
        <v>631</v>
      </c>
      <c r="B43" s="473">
        <v>10.53219037939111</v>
      </c>
      <c r="C43" s="473">
        <v>17.644059556331442</v>
      </c>
      <c r="D43" s="473">
        <v>12.632197414806129</v>
      </c>
      <c r="E43" s="473">
        <v>7.1118691769403313</v>
      </c>
      <c r="G43"/>
      <c r="H43"/>
      <c r="I43"/>
      <c r="J43"/>
    </row>
    <row r="44" spans="1:20">
      <c r="A44" s="37" t="s">
        <v>632</v>
      </c>
      <c r="B44" s="473">
        <v>1.3426925780487551</v>
      </c>
      <c r="C44" s="473">
        <v>9.0433712662281636</v>
      </c>
      <c r="D44" s="473">
        <v>9.6162955945049902</v>
      </c>
      <c r="E44" s="473">
        <v>7.7006786881794085</v>
      </c>
      <c r="G44"/>
      <c r="H44"/>
      <c r="I44"/>
      <c r="J44"/>
    </row>
    <row r="45" spans="1:20">
      <c r="A45" s="37" t="s">
        <v>633</v>
      </c>
      <c r="B45" s="473">
        <v>0.20504323313406303</v>
      </c>
      <c r="C45" s="473">
        <v>8.4847214805765958</v>
      </c>
      <c r="D45" s="473">
        <v>8.8241782484005995</v>
      </c>
      <c r="E45" s="473">
        <v>8.2796782474425328</v>
      </c>
      <c r="G45"/>
      <c r="H45"/>
      <c r="I45"/>
      <c r="J45"/>
    </row>
    <row r="46" spans="1:20">
      <c r="A46" s="37" t="s">
        <v>634</v>
      </c>
      <c r="B46" s="473">
        <v>-1.4280949885505834</v>
      </c>
      <c r="C46" s="473">
        <v>7.6711246265592763</v>
      </c>
      <c r="D46" s="473">
        <v>7.6012058570198207</v>
      </c>
      <c r="E46" s="473">
        <v>9.0992196151098597</v>
      </c>
      <c r="G46"/>
      <c r="H46"/>
      <c r="I46"/>
      <c r="J46"/>
    </row>
    <row r="47" spans="1:20">
      <c r="A47" s="37" t="s">
        <v>635</v>
      </c>
      <c r="B47" s="473">
        <v>-2.3391554765485552</v>
      </c>
      <c r="C47" s="473">
        <v>4.6646980566583949</v>
      </c>
      <c r="D47" s="473">
        <v>6.1032863849765278</v>
      </c>
      <c r="E47" s="473">
        <v>7.00385353320695</v>
      </c>
      <c r="G47"/>
      <c r="H47"/>
      <c r="I47"/>
      <c r="J47"/>
    </row>
    <row r="48" spans="1:20">
      <c r="A48" s="37" t="s">
        <v>18</v>
      </c>
      <c r="B48" s="473">
        <v>1.6348090012137106</v>
      </c>
      <c r="C48" s="473">
        <v>3.4106609998799655</v>
      </c>
      <c r="D48" s="473">
        <v>5.7800345721693986</v>
      </c>
      <c r="E48" s="473">
        <v>1.7758519986662549</v>
      </c>
      <c r="G48"/>
      <c r="H48"/>
      <c r="I48"/>
      <c r="J48"/>
    </row>
    <row r="49" spans="1:10">
      <c r="A49" s="37" t="s">
        <v>19</v>
      </c>
      <c r="B49" s="473">
        <v>-2.4980789460040285</v>
      </c>
      <c r="C49" s="473">
        <v>2.293537118515971</v>
      </c>
      <c r="D49" s="473">
        <v>6.0510845327386988</v>
      </c>
      <c r="E49" s="473">
        <v>4.7916160645199994</v>
      </c>
      <c r="G49"/>
      <c r="H49"/>
      <c r="I49"/>
      <c r="J49"/>
    </row>
    <row r="50" spans="1:10">
      <c r="A50" s="37" t="s">
        <v>20</v>
      </c>
      <c r="B50" s="473">
        <v>-6.7497836818483989</v>
      </c>
      <c r="C50" s="473">
        <v>-0.91402407078071235</v>
      </c>
      <c r="D50" s="473">
        <v>3.9423654192515443</v>
      </c>
      <c r="E50" s="473">
        <v>5.8357596110676866</v>
      </c>
      <c r="G50"/>
      <c r="H50"/>
      <c r="I50"/>
      <c r="J50"/>
    </row>
    <row r="51" spans="1:10">
      <c r="A51" s="37" t="s">
        <v>21</v>
      </c>
      <c r="B51" s="473">
        <v>-8.6724915376024256</v>
      </c>
      <c r="C51" s="473">
        <v>3.4181515211017626</v>
      </c>
      <c r="D51" s="473">
        <v>8.7020648967551608</v>
      </c>
      <c r="E51" s="473">
        <v>12.090643058704188</v>
      </c>
      <c r="G51"/>
      <c r="H51"/>
      <c r="I51"/>
      <c r="J51"/>
    </row>
    <row r="52" spans="1:10">
      <c r="A52" s="37" t="s">
        <v>22</v>
      </c>
      <c r="B52" s="473">
        <v>-16.277860012634576</v>
      </c>
      <c r="C52" s="473">
        <v>4.0143546512186674</v>
      </c>
      <c r="D52" s="473">
        <v>11.847615156776641</v>
      </c>
      <c r="E52" s="473">
        <v>20.292214663853244</v>
      </c>
      <c r="G52"/>
      <c r="H52"/>
      <c r="I52"/>
      <c r="J52"/>
    </row>
    <row r="53" spans="1:10">
      <c r="A53" s="37" t="s">
        <v>23</v>
      </c>
      <c r="B53" s="473">
        <v>-7.8457480526606957</v>
      </c>
      <c r="C53" s="473">
        <v>8.6971234543775466</v>
      </c>
      <c r="D53" s="473">
        <v>17.92984803593616</v>
      </c>
      <c r="E53" s="473">
        <v>16.542871507038242</v>
      </c>
      <c r="G53"/>
      <c r="H53"/>
      <c r="I53"/>
      <c r="J53"/>
    </row>
    <row r="54" spans="1:10">
      <c r="A54" s="37" t="s">
        <v>24</v>
      </c>
      <c r="B54" s="473">
        <v>-0.33456203336558588</v>
      </c>
      <c r="C54" s="473">
        <v>14.023136874763509</v>
      </c>
      <c r="D54" s="473">
        <v>24.547554871005019</v>
      </c>
      <c r="E54" s="473">
        <v>14.357698908129095</v>
      </c>
      <c r="G54"/>
      <c r="H54"/>
      <c r="I54"/>
      <c r="J54"/>
    </row>
    <row r="55" spans="1:10">
      <c r="A55" s="37" t="s">
        <v>25</v>
      </c>
      <c r="B55" s="473">
        <v>5.4776127576589033</v>
      </c>
      <c r="C55" s="473">
        <v>32.107625492373302</v>
      </c>
      <c r="D55" s="473">
        <v>28.991406603346888</v>
      </c>
      <c r="E55" s="473">
        <v>26.630012734714398</v>
      </c>
      <c r="G55"/>
      <c r="H55"/>
      <c r="I55"/>
      <c r="J55"/>
    </row>
    <row r="56" spans="1:10">
      <c r="A56" s="37" t="s">
        <v>26</v>
      </c>
      <c r="B56" s="473">
        <v>20.069871687976999</v>
      </c>
      <c r="C56" s="473">
        <v>25.785310537925525</v>
      </c>
      <c r="D56" s="473">
        <v>26.627705232398853</v>
      </c>
      <c r="E56" s="473">
        <v>5.7154388499485265</v>
      </c>
      <c r="G56"/>
      <c r="H56"/>
      <c r="I56"/>
      <c r="J56"/>
    </row>
    <row r="57" spans="1:10">
      <c r="A57" s="37" t="s">
        <v>27</v>
      </c>
      <c r="B57" s="473">
        <v>17.039602316932985</v>
      </c>
      <c r="C57" s="473">
        <v>27.268653542325723</v>
      </c>
      <c r="D57" s="473">
        <v>23.316314125942128</v>
      </c>
      <c r="E57" s="473">
        <v>10.229051225392737</v>
      </c>
      <c r="G57"/>
      <c r="H57"/>
      <c r="I57"/>
      <c r="J57"/>
    </row>
    <row r="58" spans="1:10">
      <c r="A58" s="37" t="s">
        <v>28</v>
      </c>
      <c r="B58" s="473">
        <v>17.855536265754424</v>
      </c>
      <c r="C58" s="473">
        <v>26.995803720383677</v>
      </c>
      <c r="D58" s="473">
        <v>23.156592981913732</v>
      </c>
      <c r="E58" s="473">
        <v>9.1402674546292531</v>
      </c>
      <c r="G58"/>
      <c r="H58"/>
      <c r="I58"/>
      <c r="J58"/>
    </row>
    <row r="59" spans="1:10">
      <c r="A59" s="37" t="s">
        <v>29</v>
      </c>
      <c r="B59" s="473">
        <v>19.861239042824181</v>
      </c>
      <c r="C59" s="473">
        <v>16.532923487880581</v>
      </c>
      <c r="D59" s="473">
        <v>20.834992987377277</v>
      </c>
      <c r="E59" s="473">
        <v>-3.3283155549436003</v>
      </c>
      <c r="G59"/>
      <c r="H59"/>
      <c r="I59"/>
      <c r="J59"/>
    </row>
    <row r="60" spans="1:10">
      <c r="A60" s="37" t="s">
        <v>30</v>
      </c>
      <c r="B60" s="473">
        <v>26.022580279812331</v>
      </c>
      <c r="C60" s="473">
        <v>56.921588158085228</v>
      </c>
      <c r="D60" s="473">
        <v>36.790365616211176</v>
      </c>
      <c r="E60" s="473">
        <v>30.899007878272897</v>
      </c>
      <c r="G60"/>
      <c r="H60"/>
      <c r="I60"/>
      <c r="J60"/>
    </row>
    <row r="61" spans="1:10">
      <c r="A61" s="37" t="s">
        <v>31</v>
      </c>
      <c r="B61" s="473">
        <v>26.924899189904878</v>
      </c>
      <c r="C61" s="473">
        <v>52.162353318434526</v>
      </c>
      <c r="D61" s="473">
        <v>37.085962145110415</v>
      </c>
      <c r="E61" s="473">
        <v>25.237454128529649</v>
      </c>
      <c r="G61"/>
      <c r="H61"/>
      <c r="I61"/>
      <c r="J61"/>
    </row>
    <row r="62" spans="1:10">
      <c r="A62" s="37" t="s">
        <v>32</v>
      </c>
      <c r="B62" s="473">
        <v>27.539747169290933</v>
      </c>
      <c r="C62" s="473">
        <v>51.48634298976063</v>
      </c>
      <c r="D62" s="473">
        <v>36.84247521024227</v>
      </c>
      <c r="E62" s="473">
        <v>23.946595820469696</v>
      </c>
      <c r="G62"/>
      <c r="H62"/>
      <c r="I62"/>
      <c r="J62"/>
    </row>
    <row r="63" spans="1:10">
      <c r="A63" s="37" t="s">
        <v>33</v>
      </c>
      <c r="B63" s="473">
        <v>27.879495063269474</v>
      </c>
      <c r="C63" s="473">
        <v>51.508531544462016</v>
      </c>
      <c r="D63" s="473">
        <v>37.153931821993638</v>
      </c>
      <c r="E63" s="473">
        <v>23.629036481192543</v>
      </c>
      <c r="G63"/>
      <c r="H63"/>
      <c r="I63"/>
      <c r="J63"/>
    </row>
    <row r="64" spans="1:10">
      <c r="A64" s="37" t="s">
        <v>34</v>
      </c>
      <c r="B64" s="473">
        <v>26.220066386446433</v>
      </c>
      <c r="C64" s="473">
        <v>25.668380341454949</v>
      </c>
      <c r="D64" s="473">
        <v>26.110617901471471</v>
      </c>
      <c r="E64" s="473">
        <v>-0.55168604499148444</v>
      </c>
      <c r="G64"/>
      <c r="H64"/>
      <c r="I64"/>
      <c r="J64"/>
    </row>
    <row r="65" spans="1:20">
      <c r="A65" s="37" t="s">
        <v>35</v>
      </c>
      <c r="B65" s="473">
        <v>26.704113300014782</v>
      </c>
      <c r="C65" s="473">
        <v>25.179434042604058</v>
      </c>
      <c r="D65" s="473">
        <v>26.305959058439981</v>
      </c>
      <c r="E65" s="473">
        <v>-1.5246792574107246</v>
      </c>
      <c r="G65"/>
      <c r="H65"/>
      <c r="I65"/>
      <c r="J65"/>
    </row>
    <row r="66" spans="1:20">
      <c r="A66" s="37" t="s">
        <v>36</v>
      </c>
      <c r="B66" s="473">
        <v>24.497001996512907</v>
      </c>
      <c r="C66" s="473">
        <v>24.615299699580277</v>
      </c>
      <c r="D66" s="473">
        <v>24.695337838829474</v>
      </c>
      <c r="E66" s="473">
        <v>0.11829770306736975</v>
      </c>
      <c r="G66"/>
      <c r="H66"/>
      <c r="I66"/>
      <c r="J66"/>
    </row>
    <row r="67" spans="1:20">
      <c r="A67" s="37" t="s">
        <v>159</v>
      </c>
      <c r="B67" s="473">
        <v>23.38132421489243</v>
      </c>
      <c r="C67" s="473">
        <v>20.000652915983366</v>
      </c>
      <c r="D67" s="473">
        <v>22.503278242498112</v>
      </c>
      <c r="E67" s="473">
        <v>-3.3806712989090641</v>
      </c>
      <c r="G67"/>
      <c r="H67"/>
      <c r="I67"/>
      <c r="J67"/>
    </row>
    <row r="68" spans="1:20">
      <c r="A68" s="37" t="s">
        <v>189</v>
      </c>
      <c r="B68" s="473">
        <v>21.77709652917288</v>
      </c>
      <c r="C68" s="473">
        <v>16.777057970882623</v>
      </c>
      <c r="D68" s="473">
        <v>20.762516841494943</v>
      </c>
      <c r="E68" s="473">
        <v>-5.0000385582902567</v>
      </c>
      <c r="G68"/>
      <c r="H68"/>
      <c r="I68"/>
      <c r="J68"/>
    </row>
    <row r="69" spans="1:20" s="7" customFormat="1">
      <c r="A69" s="37" t="s">
        <v>190</v>
      </c>
      <c r="B69" s="473">
        <v>19.714037618430069</v>
      </c>
      <c r="C69" s="473">
        <v>15.511693761531831</v>
      </c>
      <c r="D69" s="473">
        <v>18.768693426290611</v>
      </c>
      <c r="E69" s="473">
        <v>-4.2023438568982385</v>
      </c>
      <c r="G69"/>
      <c r="H69"/>
      <c r="I69"/>
      <c r="J69"/>
      <c r="L69" s="309"/>
      <c r="M69" s="309"/>
      <c r="N69" s="313"/>
      <c r="P69" s="309"/>
      <c r="Q69" s="309"/>
      <c r="R69" s="309"/>
      <c r="S69" s="309"/>
      <c r="T69" s="309"/>
    </row>
    <row r="70" spans="1:20" s="7" customFormat="1">
      <c r="A70" s="37"/>
      <c r="B70" s="473"/>
      <c r="C70" s="473"/>
      <c r="D70" s="473"/>
      <c r="E70" s="473"/>
      <c r="G70"/>
      <c r="H70"/>
      <c r="I70"/>
      <c r="J70"/>
      <c r="L70" s="309"/>
      <c r="M70" s="309"/>
      <c r="N70" s="313"/>
      <c r="P70" s="309"/>
      <c r="Q70" s="309"/>
      <c r="R70" s="309"/>
      <c r="S70" s="309"/>
      <c r="T70" s="309"/>
    </row>
    <row r="71" spans="1:20" s="7" customFormat="1">
      <c r="A71" s="37"/>
      <c r="B71" s="473"/>
      <c r="C71" s="473"/>
      <c r="D71" s="473"/>
      <c r="E71" s="473"/>
      <c r="G71"/>
      <c r="H71"/>
      <c r="I71"/>
      <c r="J71"/>
      <c r="L71" s="309"/>
      <c r="M71" s="309"/>
      <c r="N71" s="313"/>
      <c r="P71" s="309"/>
      <c r="Q71" s="309"/>
      <c r="R71" s="309"/>
      <c r="S71" s="309"/>
      <c r="T71" s="309"/>
    </row>
    <row r="72" spans="1:20" s="7" customFormat="1">
      <c r="A72" s="37"/>
      <c r="B72" s="473"/>
      <c r="C72" s="473"/>
      <c r="D72" s="473"/>
      <c r="E72" s="473"/>
      <c r="G72"/>
      <c r="H72"/>
      <c r="I72"/>
      <c r="J72"/>
      <c r="L72" s="309"/>
      <c r="M72" s="309"/>
      <c r="N72" s="313"/>
      <c r="P72" s="309"/>
      <c r="Q72" s="309"/>
      <c r="R72" s="309"/>
      <c r="S72" s="309"/>
      <c r="T72" s="309"/>
    </row>
    <row r="73" spans="1:20" s="7" customFormat="1">
      <c r="A73" s="37"/>
      <c r="B73" s="473"/>
      <c r="C73" s="473"/>
      <c r="D73" s="473"/>
      <c r="E73" s="473"/>
      <c r="G73"/>
      <c r="H73"/>
      <c r="I73"/>
      <c r="J73"/>
      <c r="L73" s="309"/>
      <c r="M73" s="309"/>
      <c r="N73" s="313"/>
      <c r="P73" s="309"/>
      <c r="Q73" s="309"/>
      <c r="R73" s="309"/>
      <c r="S73" s="309"/>
      <c r="T73" s="309"/>
    </row>
    <row r="74" spans="1:20" s="7" customFormat="1">
      <c r="A74" s="37"/>
      <c r="B74" s="473"/>
      <c r="C74" s="473"/>
      <c r="D74" s="473"/>
      <c r="E74" s="473"/>
      <c r="G74"/>
      <c r="H74"/>
      <c r="I74"/>
      <c r="J74"/>
      <c r="L74" s="309"/>
      <c r="M74" s="309"/>
      <c r="N74" s="313"/>
      <c r="P74" s="309"/>
      <c r="Q74" s="309"/>
      <c r="R74" s="309"/>
      <c r="S74" s="309"/>
      <c r="T74" s="309"/>
    </row>
    <row r="75" spans="1:20" s="7" customFormat="1">
      <c r="A75" s="37"/>
      <c r="B75" s="473"/>
      <c r="C75" s="473"/>
      <c r="D75" s="473"/>
      <c r="E75" s="473"/>
      <c r="G75"/>
      <c r="H75"/>
      <c r="I75"/>
      <c r="J75"/>
      <c r="L75" s="309"/>
      <c r="M75" s="309"/>
      <c r="N75" s="313"/>
      <c r="P75" s="309"/>
      <c r="Q75" s="309"/>
      <c r="R75" s="309"/>
      <c r="S75" s="309"/>
      <c r="T75" s="309"/>
    </row>
    <row r="76" spans="1:20" s="7" customFormat="1">
      <c r="A76" s="37"/>
      <c r="B76" s="473"/>
      <c r="C76" s="473"/>
      <c r="D76" s="473"/>
      <c r="E76" s="473"/>
      <c r="G76"/>
      <c r="H76"/>
      <c r="I76"/>
      <c r="J76"/>
      <c r="L76" s="309"/>
      <c r="M76" s="309"/>
      <c r="N76" s="313"/>
      <c r="P76" s="309"/>
      <c r="Q76" s="309"/>
      <c r="R76" s="309"/>
      <c r="S76" s="309"/>
      <c r="T76" s="309"/>
    </row>
    <row r="77" spans="1:20" s="7" customFormat="1">
      <c r="A77" s="37"/>
      <c r="B77" s="473"/>
      <c r="C77" s="473"/>
      <c r="D77" s="473"/>
      <c r="E77" s="473"/>
      <c r="G77"/>
      <c r="H77"/>
      <c r="I77"/>
      <c r="J77"/>
      <c r="L77" s="309"/>
      <c r="M77" s="309"/>
      <c r="N77" s="313"/>
      <c r="P77" s="309"/>
      <c r="Q77" s="309"/>
      <c r="R77" s="309"/>
      <c r="S77" s="309"/>
      <c r="T77" s="309"/>
    </row>
    <row r="78" spans="1:20" s="7" customFormat="1">
      <c r="A78" s="37"/>
      <c r="B78" s="473"/>
      <c r="C78" s="473"/>
      <c r="D78" s="473"/>
      <c r="E78" s="473"/>
      <c r="G78"/>
      <c r="H78"/>
      <c r="I78"/>
      <c r="J78"/>
      <c r="L78" s="309"/>
      <c r="M78" s="309"/>
      <c r="N78" s="313"/>
      <c r="P78" s="309"/>
      <c r="Q78" s="309"/>
      <c r="R78" s="309"/>
      <c r="S78" s="309"/>
      <c r="T78" s="309"/>
    </row>
    <row r="79" spans="1:20" s="7" customFormat="1">
      <c r="A79" s="37"/>
      <c r="B79" s="473"/>
      <c r="C79" s="473"/>
      <c r="D79" s="473"/>
      <c r="E79" s="473"/>
      <c r="G79"/>
      <c r="H79"/>
      <c r="I79"/>
      <c r="J79"/>
      <c r="L79" s="309"/>
      <c r="M79" s="309"/>
      <c r="N79" s="313"/>
      <c r="P79" s="309"/>
      <c r="Q79" s="309"/>
      <c r="R79" s="309"/>
      <c r="S79" s="309"/>
      <c r="T79" s="309"/>
    </row>
    <row r="80" spans="1:20" s="7" customFormat="1">
      <c r="A80" s="37"/>
      <c r="B80" s="473"/>
      <c r="C80" s="473"/>
      <c r="D80" s="473"/>
      <c r="E80" s="473"/>
      <c r="G80"/>
      <c r="H80"/>
      <c r="I80"/>
      <c r="J80"/>
      <c r="L80" s="309"/>
      <c r="M80" s="309"/>
      <c r="N80" s="313"/>
      <c r="P80" s="309"/>
      <c r="Q80" s="309"/>
      <c r="R80" s="309"/>
      <c r="S80" s="309"/>
      <c r="T80" s="309"/>
    </row>
    <row r="81" spans="1:20" s="7" customFormat="1">
      <c r="A81" s="37"/>
      <c r="B81" s="473"/>
      <c r="C81" s="473"/>
      <c r="D81" s="473"/>
      <c r="E81" s="473"/>
      <c r="G81"/>
      <c r="H81"/>
      <c r="I81"/>
      <c r="J81"/>
      <c r="L81" s="309"/>
      <c r="M81" s="309"/>
      <c r="N81" s="313"/>
      <c r="P81" s="309"/>
      <c r="Q81" s="309"/>
      <c r="R81" s="309"/>
      <c r="S81" s="309"/>
      <c r="T81" s="309"/>
    </row>
    <row r="82" spans="1:20" s="7" customFormat="1">
      <c r="A82" s="37"/>
      <c r="B82" s="473"/>
      <c r="C82" s="473"/>
      <c r="D82" s="473"/>
      <c r="E82" s="473"/>
      <c r="G82"/>
      <c r="H82"/>
      <c r="I82"/>
      <c r="J82"/>
      <c r="L82" s="309"/>
      <c r="M82" s="309"/>
      <c r="N82" s="313"/>
      <c r="P82" s="309"/>
      <c r="Q82" s="309"/>
      <c r="R82" s="309"/>
      <c r="S82" s="309"/>
      <c r="T82" s="309"/>
    </row>
    <row r="83" spans="1:20" s="7" customFormat="1">
      <c r="A83" s="37"/>
      <c r="B83" s="473"/>
      <c r="C83" s="473"/>
      <c r="D83" s="473"/>
      <c r="E83" s="473"/>
      <c r="G83"/>
      <c r="H83"/>
      <c r="I83"/>
      <c r="J83"/>
      <c r="L83" s="309"/>
      <c r="M83" s="309"/>
      <c r="N83" s="313"/>
      <c r="P83" s="309"/>
      <c r="Q83" s="309"/>
      <c r="R83" s="309"/>
      <c r="S83" s="309"/>
      <c r="T83" s="309"/>
    </row>
    <row r="84" spans="1:20" s="7" customFormat="1">
      <c r="A84" s="37"/>
      <c r="B84" s="473"/>
      <c r="C84" s="473"/>
      <c r="D84" s="473"/>
      <c r="E84" s="473"/>
      <c r="G84"/>
      <c r="H84"/>
      <c r="I84"/>
      <c r="J84"/>
      <c r="L84" s="309"/>
      <c r="M84" s="309"/>
      <c r="N84" s="313"/>
      <c r="P84" s="309"/>
      <c r="Q84" s="309"/>
      <c r="R84" s="309"/>
      <c r="S84" s="309"/>
      <c r="T84" s="309"/>
    </row>
    <row r="85" spans="1:20" s="7" customFormat="1">
      <c r="A85" s="37"/>
      <c r="B85" s="473"/>
      <c r="C85" s="473"/>
      <c r="D85" s="473"/>
      <c r="E85" s="473"/>
      <c r="G85"/>
      <c r="H85"/>
      <c r="I85"/>
      <c r="J85"/>
      <c r="L85" s="309"/>
      <c r="M85" s="309"/>
      <c r="N85" s="313"/>
      <c r="P85" s="309"/>
      <c r="Q85" s="309"/>
      <c r="R85" s="309"/>
      <c r="S85" s="309"/>
      <c r="T85" s="309"/>
    </row>
    <row r="86" spans="1:20" s="7" customFormat="1">
      <c r="A86" s="37"/>
      <c r="B86" s="473"/>
      <c r="C86" s="473"/>
      <c r="D86" s="473"/>
      <c r="E86" s="473"/>
      <c r="G86"/>
      <c r="H86"/>
      <c r="I86"/>
      <c r="J86"/>
      <c r="L86" s="309"/>
      <c r="M86" s="309"/>
      <c r="N86" s="313"/>
      <c r="P86" s="309"/>
      <c r="Q86" s="309"/>
      <c r="R86" s="309"/>
      <c r="S86" s="309"/>
      <c r="T86" s="309"/>
    </row>
    <row r="87" spans="1:20" s="7" customFormat="1">
      <c r="A87" s="37"/>
      <c r="B87" s="473"/>
      <c r="C87" s="473"/>
      <c r="D87" s="473"/>
      <c r="E87" s="473"/>
      <c r="G87"/>
      <c r="H87"/>
      <c r="I87"/>
      <c r="J87"/>
      <c r="L87" s="309"/>
      <c r="M87" s="309"/>
      <c r="N87" s="313"/>
      <c r="P87" s="309"/>
      <c r="Q87" s="309"/>
      <c r="R87" s="309"/>
      <c r="S87" s="309"/>
      <c r="T87" s="309"/>
    </row>
    <row r="88" spans="1:20" s="7" customFormat="1">
      <c r="A88" s="37"/>
      <c r="B88" s="473"/>
      <c r="C88" s="473"/>
      <c r="D88" s="473"/>
      <c r="E88" s="473"/>
      <c r="G88"/>
      <c r="H88"/>
      <c r="I88"/>
      <c r="J88"/>
      <c r="L88" s="309"/>
      <c r="M88" s="309"/>
      <c r="N88" s="313"/>
      <c r="P88" s="309"/>
      <c r="Q88" s="309"/>
      <c r="R88" s="309"/>
      <c r="S88" s="309"/>
      <c r="T88" s="309"/>
    </row>
    <row r="89" spans="1:20" s="7" customFormat="1">
      <c r="A89" s="37"/>
      <c r="B89" s="473"/>
      <c r="C89" s="473"/>
      <c r="D89" s="473"/>
      <c r="E89" s="473"/>
      <c r="G89"/>
      <c r="H89"/>
      <c r="I89"/>
      <c r="J89"/>
      <c r="L89" s="309"/>
      <c r="M89" s="309"/>
      <c r="N89" s="313"/>
      <c r="P89" s="309"/>
      <c r="Q89" s="309"/>
      <c r="R89" s="309"/>
      <c r="S89" s="309"/>
      <c r="T89" s="309"/>
    </row>
    <row r="90" spans="1:20" s="7" customFormat="1">
      <c r="A90" s="37"/>
      <c r="B90" s="473"/>
      <c r="C90" s="473"/>
      <c r="D90" s="473"/>
      <c r="E90" s="473"/>
      <c r="G90"/>
      <c r="H90"/>
      <c r="I90"/>
      <c r="J90"/>
      <c r="L90" s="309"/>
      <c r="M90" s="309"/>
      <c r="N90" s="313"/>
      <c r="P90" s="309"/>
      <c r="Q90" s="309"/>
      <c r="R90" s="309"/>
      <c r="S90" s="309"/>
      <c r="T90" s="309"/>
    </row>
    <row r="91" spans="1:20" s="7" customFormat="1">
      <c r="A91" s="37"/>
      <c r="B91" s="473"/>
      <c r="C91" s="473"/>
      <c r="D91" s="473"/>
      <c r="E91" s="473"/>
      <c r="G91"/>
      <c r="H91"/>
      <c r="I91"/>
      <c r="J91"/>
      <c r="L91" s="309"/>
      <c r="M91" s="309"/>
      <c r="N91" s="313"/>
      <c r="P91" s="309"/>
      <c r="Q91" s="309"/>
      <c r="R91" s="309"/>
      <c r="S91" s="309"/>
      <c r="T91" s="309"/>
    </row>
    <row r="92" spans="1:20" s="7" customFormat="1">
      <c r="A92" s="37"/>
      <c r="B92" s="473"/>
      <c r="C92" s="473"/>
      <c r="D92" s="473"/>
      <c r="E92" s="473"/>
      <c r="G92"/>
      <c r="H92"/>
      <c r="I92"/>
      <c r="J92"/>
      <c r="L92" s="309"/>
      <c r="M92" s="309"/>
      <c r="N92" s="313"/>
      <c r="P92" s="309"/>
      <c r="Q92" s="309"/>
      <c r="R92" s="309"/>
      <c r="S92" s="309"/>
      <c r="T92" s="309"/>
    </row>
    <row r="93" spans="1:20" s="7" customFormat="1">
      <c r="A93" s="37"/>
      <c r="B93" s="473"/>
      <c r="C93" s="473"/>
      <c r="D93" s="473"/>
      <c r="E93" s="473"/>
      <c r="G93"/>
      <c r="H93"/>
      <c r="I93"/>
      <c r="J93"/>
      <c r="L93" s="309"/>
      <c r="M93" s="309"/>
      <c r="N93" s="313"/>
      <c r="P93" s="309"/>
      <c r="Q93" s="309"/>
      <c r="R93" s="309"/>
      <c r="S93" s="309"/>
      <c r="T93" s="309"/>
    </row>
    <row r="94" spans="1:20" s="7" customFormat="1">
      <c r="A94" s="37"/>
      <c r="B94" s="473"/>
      <c r="C94" s="473"/>
      <c r="D94" s="473"/>
      <c r="E94" s="473"/>
      <c r="G94"/>
      <c r="H94"/>
      <c r="I94"/>
      <c r="J94"/>
      <c r="L94" s="309"/>
      <c r="M94" s="309"/>
      <c r="N94" s="313"/>
      <c r="P94" s="309"/>
      <c r="Q94" s="309"/>
      <c r="R94" s="309"/>
      <c r="S94" s="309"/>
      <c r="T94" s="309"/>
    </row>
    <row r="95" spans="1:20" s="7" customFormat="1">
      <c r="A95" s="37"/>
      <c r="B95" s="473"/>
      <c r="C95" s="473"/>
      <c r="D95" s="473"/>
      <c r="E95" s="473"/>
      <c r="G95"/>
      <c r="H95"/>
      <c r="I95"/>
      <c r="J95"/>
      <c r="L95" s="309"/>
      <c r="M95" s="309"/>
      <c r="N95" s="313"/>
      <c r="P95" s="309"/>
      <c r="Q95" s="309"/>
      <c r="R95" s="309"/>
      <c r="S95" s="309"/>
      <c r="T95" s="309"/>
    </row>
    <row r="96" spans="1:20" s="7" customFormat="1">
      <c r="A96" s="37"/>
      <c r="B96" s="473"/>
      <c r="C96" s="473"/>
      <c r="D96" s="473"/>
      <c r="E96" s="473"/>
      <c r="G96"/>
      <c r="H96"/>
      <c r="I96"/>
      <c r="J96"/>
      <c r="L96" s="309"/>
      <c r="M96" s="309"/>
      <c r="N96" s="313"/>
      <c r="P96" s="309"/>
      <c r="Q96" s="309"/>
      <c r="R96" s="309"/>
      <c r="S96" s="309"/>
      <c r="T96" s="309"/>
    </row>
    <row r="97" spans="1:20" s="7" customFormat="1">
      <c r="A97" s="37"/>
      <c r="B97" s="473"/>
      <c r="C97" s="473"/>
      <c r="D97" s="473"/>
      <c r="E97" s="473"/>
      <c r="G97"/>
      <c r="H97"/>
      <c r="I97"/>
      <c r="J97"/>
      <c r="L97" s="309"/>
      <c r="M97" s="309"/>
      <c r="N97" s="313"/>
      <c r="P97" s="309"/>
      <c r="Q97" s="309"/>
      <c r="R97" s="309"/>
      <c r="S97" s="309"/>
      <c r="T97" s="309"/>
    </row>
    <row r="98" spans="1:20" s="7" customFormat="1">
      <c r="A98" s="37"/>
      <c r="B98" s="473"/>
      <c r="C98" s="473"/>
      <c r="D98" s="473"/>
      <c r="E98" s="473"/>
      <c r="G98"/>
      <c r="H98"/>
      <c r="I98"/>
      <c r="J98"/>
      <c r="L98" s="309"/>
      <c r="M98" s="309"/>
      <c r="N98" s="313"/>
      <c r="P98" s="309"/>
      <c r="Q98" s="309"/>
      <c r="R98" s="309"/>
      <c r="S98" s="309"/>
      <c r="T98" s="309"/>
    </row>
    <row r="99" spans="1:20" s="7" customFormat="1">
      <c r="A99" s="37"/>
      <c r="B99" s="473"/>
      <c r="C99" s="473"/>
      <c r="D99" s="473"/>
      <c r="E99" s="473"/>
      <c r="G99"/>
      <c r="H99"/>
      <c r="I99"/>
      <c r="J99"/>
      <c r="L99" s="309"/>
      <c r="M99" s="309"/>
      <c r="N99" s="313"/>
      <c r="P99" s="309"/>
      <c r="Q99" s="309"/>
      <c r="R99" s="309"/>
      <c r="S99" s="309"/>
      <c r="T99" s="309"/>
    </row>
    <row r="100" spans="1:20" s="7" customFormat="1">
      <c r="A100" s="37"/>
      <c r="B100" s="473"/>
      <c r="C100" s="473"/>
      <c r="D100" s="473"/>
      <c r="E100" s="473"/>
      <c r="G100"/>
      <c r="H100"/>
      <c r="I100"/>
      <c r="J100"/>
      <c r="L100" s="309"/>
      <c r="M100" s="309"/>
      <c r="N100" s="313"/>
      <c r="P100" s="309"/>
      <c r="Q100" s="309"/>
      <c r="R100" s="309"/>
      <c r="S100" s="309"/>
      <c r="T100" s="309"/>
    </row>
    <row r="101" spans="1:20" s="7" customFormat="1">
      <c r="A101" s="37"/>
      <c r="B101" s="473"/>
      <c r="C101" s="473"/>
      <c r="D101" s="473"/>
      <c r="E101" s="473"/>
      <c r="G101"/>
      <c r="H101"/>
      <c r="I101"/>
      <c r="J101"/>
      <c r="L101" s="309"/>
      <c r="M101" s="309"/>
      <c r="N101" s="313"/>
      <c r="P101" s="309"/>
      <c r="Q101" s="309"/>
      <c r="R101" s="309"/>
      <c r="S101" s="309"/>
      <c r="T101" s="309"/>
    </row>
    <row r="102" spans="1:20" s="7" customFormat="1">
      <c r="A102" s="37"/>
      <c r="B102" s="473"/>
      <c r="C102" s="473"/>
      <c r="D102" s="473"/>
      <c r="E102" s="473"/>
      <c r="G102"/>
      <c r="H102"/>
      <c r="I102"/>
      <c r="J102"/>
      <c r="L102" s="309"/>
      <c r="M102" s="309"/>
      <c r="N102" s="313"/>
      <c r="P102" s="309"/>
      <c r="Q102" s="309"/>
      <c r="R102" s="309"/>
      <c r="S102" s="309"/>
      <c r="T102" s="309"/>
    </row>
    <row r="103" spans="1:20" s="7" customFormat="1">
      <c r="A103" s="37"/>
      <c r="B103" s="473"/>
      <c r="C103" s="473"/>
      <c r="D103" s="473"/>
      <c r="E103" s="473"/>
      <c r="G103"/>
      <c r="H103"/>
      <c r="I103"/>
      <c r="J103"/>
      <c r="L103" s="309"/>
      <c r="M103" s="309"/>
      <c r="N103" s="313"/>
      <c r="P103" s="309"/>
      <c r="Q103" s="309"/>
      <c r="R103" s="309"/>
      <c r="S103" s="309"/>
      <c r="T103" s="309"/>
    </row>
    <row r="104" spans="1:20" s="7" customFormat="1">
      <c r="A104" s="37"/>
      <c r="B104" s="473"/>
      <c r="C104" s="473"/>
      <c r="D104" s="473"/>
      <c r="E104" s="473"/>
      <c r="G104"/>
      <c r="H104"/>
      <c r="I104"/>
      <c r="J104"/>
      <c r="L104" s="309"/>
      <c r="M104" s="309"/>
      <c r="N104" s="313"/>
      <c r="P104" s="309"/>
      <c r="Q104" s="309"/>
      <c r="R104" s="309"/>
      <c r="S104" s="309"/>
      <c r="T104" s="309"/>
    </row>
    <row r="105" spans="1:20" s="7" customFormat="1">
      <c r="A105" s="37"/>
      <c r="B105" s="473"/>
      <c r="C105" s="473"/>
      <c r="D105" s="473"/>
      <c r="E105" s="473"/>
      <c r="G105"/>
      <c r="H105"/>
      <c r="I105"/>
      <c r="J105"/>
      <c r="L105" s="309"/>
      <c r="M105" s="309"/>
      <c r="N105" s="313"/>
      <c r="P105" s="309"/>
      <c r="Q105" s="309"/>
      <c r="R105" s="309"/>
      <c r="S105" s="309"/>
      <c r="T105" s="309"/>
    </row>
    <row r="106" spans="1:20" s="7" customFormat="1">
      <c r="A106" s="37"/>
      <c r="B106" s="473"/>
      <c r="C106" s="473"/>
      <c r="D106" s="473"/>
      <c r="E106" s="473"/>
      <c r="G106"/>
      <c r="H106"/>
      <c r="I106"/>
      <c r="J106"/>
      <c r="L106" s="309"/>
      <c r="M106" s="309"/>
      <c r="N106" s="313"/>
      <c r="P106" s="309"/>
      <c r="Q106" s="309"/>
      <c r="R106" s="309"/>
      <c r="S106" s="309"/>
      <c r="T106" s="309"/>
    </row>
    <row r="107" spans="1:20" s="7" customFormat="1">
      <c r="A107" s="37"/>
      <c r="B107" s="473"/>
      <c r="C107" s="473"/>
      <c r="D107" s="473"/>
      <c r="E107" s="473"/>
      <c r="G107"/>
      <c r="H107"/>
      <c r="I107"/>
      <c r="J107"/>
      <c r="L107" s="309"/>
      <c r="M107" s="309"/>
      <c r="N107" s="313"/>
      <c r="P107" s="309"/>
      <c r="Q107" s="309"/>
      <c r="R107" s="309"/>
      <c r="S107" s="309"/>
      <c r="T107" s="309"/>
    </row>
    <row r="108" spans="1:20" s="7" customFormat="1">
      <c r="A108" s="37"/>
      <c r="B108" s="473"/>
      <c r="C108" s="473"/>
      <c r="D108" s="473"/>
      <c r="E108" s="473"/>
      <c r="G108"/>
      <c r="H108"/>
      <c r="I108"/>
      <c r="J108"/>
      <c r="L108" s="309"/>
      <c r="M108" s="309"/>
      <c r="N108" s="313"/>
      <c r="P108" s="309"/>
      <c r="Q108" s="309"/>
      <c r="R108" s="309"/>
      <c r="S108" s="309"/>
      <c r="T108" s="309"/>
    </row>
    <row r="109" spans="1:20" s="7" customFormat="1">
      <c r="A109" s="37"/>
      <c r="B109" s="473"/>
      <c r="C109" s="473"/>
      <c r="D109" s="473"/>
      <c r="E109" s="473"/>
      <c r="G109"/>
      <c r="H109"/>
      <c r="I109"/>
      <c r="J109"/>
      <c r="L109" s="309"/>
      <c r="M109" s="309"/>
      <c r="N109" s="313"/>
      <c r="P109" s="309"/>
      <c r="Q109" s="309"/>
      <c r="R109" s="309"/>
      <c r="S109" s="309"/>
      <c r="T109" s="309"/>
    </row>
    <row r="110" spans="1:20" s="7" customFormat="1">
      <c r="A110" s="37"/>
      <c r="B110" s="473"/>
      <c r="C110" s="473"/>
      <c r="D110" s="473"/>
      <c r="E110" s="473"/>
      <c r="G110"/>
      <c r="H110"/>
      <c r="I110"/>
      <c r="J110"/>
      <c r="L110" s="309"/>
      <c r="M110" s="309"/>
      <c r="N110" s="313"/>
      <c r="P110" s="309"/>
      <c r="Q110" s="309"/>
      <c r="R110" s="309"/>
      <c r="S110" s="309"/>
      <c r="T110" s="309"/>
    </row>
    <row r="111" spans="1:20" s="7" customFormat="1">
      <c r="A111" s="37"/>
      <c r="B111" s="473"/>
      <c r="C111" s="473"/>
      <c r="D111" s="473"/>
      <c r="E111" s="473"/>
      <c r="G111"/>
      <c r="H111"/>
      <c r="I111"/>
      <c r="J111"/>
      <c r="L111" s="309"/>
      <c r="M111" s="309"/>
      <c r="N111" s="313"/>
      <c r="P111" s="309"/>
      <c r="Q111" s="309"/>
      <c r="R111" s="309"/>
      <c r="S111" s="309"/>
      <c r="T111" s="309"/>
    </row>
    <row r="112" spans="1:20" s="7" customFormat="1">
      <c r="A112" s="37"/>
      <c r="B112" s="473"/>
      <c r="C112" s="473"/>
      <c r="D112" s="473"/>
      <c r="E112" s="473"/>
      <c r="G112"/>
      <c r="H112"/>
      <c r="I112"/>
      <c r="J112"/>
      <c r="L112" s="309"/>
      <c r="M112" s="309"/>
      <c r="N112" s="313"/>
      <c r="P112" s="309"/>
      <c r="Q112" s="309"/>
      <c r="R112" s="309"/>
      <c r="S112" s="309"/>
      <c r="T112" s="309"/>
    </row>
    <row r="113" spans="1:10">
      <c r="A113" s="37"/>
      <c r="B113" s="473"/>
      <c r="C113" s="473"/>
      <c r="D113" s="473"/>
      <c r="E113" s="473"/>
      <c r="G113"/>
      <c r="H113"/>
      <c r="I113"/>
      <c r="J113"/>
    </row>
    <row r="114" spans="1:10">
      <c r="A114" s="37"/>
      <c r="B114" s="473"/>
      <c r="C114" s="473"/>
      <c r="D114" s="473"/>
      <c r="E114" s="473"/>
      <c r="G114"/>
      <c r="H114"/>
      <c r="I114"/>
      <c r="J114"/>
    </row>
    <row r="115" spans="1:10">
      <c r="A115" s="37"/>
      <c r="B115" s="473"/>
      <c r="C115" s="473"/>
      <c r="D115" s="473"/>
      <c r="E115" s="473"/>
      <c r="G115"/>
      <c r="H115"/>
      <c r="I115"/>
      <c r="J115"/>
    </row>
    <row r="116" spans="1:10">
      <c r="A116" s="37"/>
      <c r="B116" s="473"/>
      <c r="C116" s="473"/>
      <c r="D116" s="473"/>
      <c r="E116" s="473"/>
      <c r="G116"/>
      <c r="H116"/>
      <c r="I116"/>
      <c r="J116"/>
    </row>
    <row r="117" spans="1:10">
      <c r="A117" s="37"/>
      <c r="B117" s="473"/>
      <c r="C117" s="473"/>
      <c r="D117" s="473"/>
      <c r="E117" s="473"/>
      <c r="G117"/>
      <c r="H117"/>
      <c r="I117"/>
      <c r="J117"/>
    </row>
    <row r="118" spans="1:10">
      <c r="A118" s="37"/>
      <c r="B118" s="473"/>
      <c r="C118" s="473"/>
      <c r="D118" s="473"/>
      <c r="E118" s="473"/>
      <c r="G118"/>
      <c r="H118"/>
      <c r="I118"/>
      <c r="J118"/>
    </row>
    <row r="119" spans="1:10">
      <c r="A119" s="37"/>
      <c r="B119" s="473"/>
      <c r="C119" s="473"/>
      <c r="D119" s="473"/>
      <c r="E119" s="473"/>
      <c r="G119"/>
      <c r="H119"/>
      <c r="I119"/>
      <c r="J119"/>
    </row>
    <row r="120" spans="1:10">
      <c r="A120" s="37"/>
      <c r="B120" s="473"/>
      <c r="C120" s="473"/>
      <c r="D120" s="473"/>
      <c r="E120" s="473"/>
      <c r="G120"/>
      <c r="H120"/>
      <c r="I120"/>
      <c r="J120"/>
    </row>
    <row r="121" spans="1:10">
      <c r="A121" s="37"/>
      <c r="B121" s="473"/>
      <c r="C121" s="473"/>
      <c r="D121" s="473"/>
      <c r="E121" s="473"/>
      <c r="G121"/>
      <c r="H121"/>
      <c r="I121"/>
      <c r="J121"/>
    </row>
    <row r="122" spans="1:10">
      <c r="A122" s="37"/>
      <c r="B122" s="473"/>
      <c r="C122" s="473"/>
      <c r="D122" s="473"/>
      <c r="E122" s="473"/>
      <c r="G122"/>
      <c r="H122"/>
      <c r="I122"/>
      <c r="J122"/>
    </row>
    <row r="123" spans="1:10">
      <c r="A123" s="37"/>
      <c r="B123" s="473"/>
      <c r="C123" s="473"/>
      <c r="D123" s="473"/>
      <c r="E123" s="473"/>
      <c r="G123"/>
      <c r="H123"/>
      <c r="I123"/>
      <c r="J123"/>
    </row>
    <row r="124" spans="1:10">
      <c r="A124" s="37"/>
      <c r="B124" s="473"/>
      <c r="C124" s="473"/>
      <c r="D124" s="473"/>
      <c r="E124" s="473"/>
      <c r="G124"/>
      <c r="H124"/>
      <c r="I124"/>
      <c r="J124"/>
    </row>
    <row r="125" spans="1:10">
      <c r="A125" s="37"/>
      <c r="B125" s="473"/>
      <c r="C125" s="473"/>
      <c r="D125" s="473"/>
      <c r="E125" s="473"/>
      <c r="G125"/>
      <c r="H125"/>
      <c r="I125"/>
      <c r="J125"/>
    </row>
    <row r="126" spans="1:10">
      <c r="A126" s="37"/>
      <c r="B126" s="473"/>
      <c r="C126" s="473"/>
      <c r="D126" s="473"/>
      <c r="E126" s="473"/>
      <c r="G126"/>
      <c r="H126"/>
      <c r="I126"/>
      <c r="J126"/>
    </row>
    <row r="127" spans="1:10">
      <c r="A127" s="37"/>
      <c r="B127" s="473"/>
      <c r="C127" s="473"/>
      <c r="D127" s="473"/>
      <c r="E127" s="473"/>
      <c r="G127"/>
      <c r="H127"/>
      <c r="I127"/>
      <c r="J127"/>
    </row>
    <row r="128" spans="1:10">
      <c r="A128" s="37"/>
      <c r="B128" s="473"/>
      <c r="C128" s="473"/>
      <c r="D128" s="473"/>
      <c r="E128" s="473"/>
      <c r="G128"/>
      <c r="H128"/>
      <c r="I128"/>
      <c r="J128"/>
    </row>
    <row r="129" spans="1:10">
      <c r="A129" s="37"/>
      <c r="B129" s="473"/>
      <c r="C129" s="473"/>
      <c r="D129" s="473"/>
      <c r="E129" s="473"/>
      <c r="G129"/>
      <c r="H129"/>
      <c r="I129"/>
      <c r="J129"/>
    </row>
    <row r="130" spans="1:10">
      <c r="A130" s="37"/>
      <c r="B130" s="473"/>
      <c r="C130" s="473"/>
      <c r="D130" s="473"/>
      <c r="E130" s="473"/>
      <c r="G130"/>
      <c r="H130"/>
      <c r="I130"/>
      <c r="J130"/>
    </row>
    <row r="131" spans="1:10">
      <c r="A131" s="37"/>
      <c r="B131" s="473"/>
      <c r="C131" s="473"/>
      <c r="D131" s="473"/>
      <c r="E131" s="473"/>
      <c r="G131"/>
      <c r="H131"/>
      <c r="I131"/>
      <c r="J131"/>
    </row>
    <row r="132" spans="1:10">
      <c r="A132" s="37"/>
      <c r="B132" s="473"/>
      <c r="C132" s="473"/>
      <c r="D132" s="473"/>
      <c r="E132" s="473"/>
      <c r="G132"/>
      <c r="H132"/>
      <c r="I132"/>
      <c r="J132"/>
    </row>
    <row r="133" spans="1:10">
      <c r="A133" s="37"/>
      <c r="B133" s="473"/>
      <c r="C133" s="473"/>
      <c r="D133" s="473"/>
      <c r="E133" s="473"/>
      <c r="G133"/>
      <c r="H133"/>
      <c r="I133"/>
      <c r="J133"/>
    </row>
    <row r="134" spans="1:10">
      <c r="A134" s="37"/>
      <c r="B134" s="473"/>
      <c r="C134" s="473"/>
      <c r="D134" s="473"/>
      <c r="E134" s="473"/>
      <c r="G134"/>
      <c r="H134"/>
      <c r="I134"/>
      <c r="J134"/>
    </row>
    <row r="135" spans="1:10">
      <c r="A135" s="37"/>
      <c r="B135" s="473"/>
      <c r="C135" s="473"/>
      <c r="D135" s="473"/>
      <c r="E135" s="473"/>
      <c r="G135"/>
      <c r="H135"/>
      <c r="I135"/>
      <c r="J135"/>
    </row>
    <row r="136" spans="1:10">
      <c r="A136" s="37"/>
      <c r="B136" s="473"/>
      <c r="C136" s="473"/>
      <c r="D136" s="473"/>
      <c r="E136" s="473"/>
      <c r="G136"/>
      <c r="H136"/>
      <c r="I136"/>
      <c r="J136"/>
    </row>
    <row r="137" spans="1:10">
      <c r="A137" s="37"/>
      <c r="B137" s="473"/>
      <c r="C137" s="473"/>
      <c r="D137" s="473"/>
      <c r="E137" s="473"/>
      <c r="G137"/>
      <c r="H137"/>
      <c r="I137"/>
      <c r="J137"/>
    </row>
    <row r="138" spans="1:10">
      <c r="A138" s="37"/>
      <c r="B138" s="473"/>
      <c r="C138" s="473"/>
      <c r="D138" s="473"/>
      <c r="E138" s="473"/>
      <c r="G138"/>
      <c r="H138"/>
      <c r="I138"/>
      <c r="J138"/>
    </row>
    <row r="139" spans="1:10">
      <c r="A139" s="37"/>
      <c r="B139" s="473"/>
      <c r="C139" s="473"/>
      <c r="D139" s="473"/>
      <c r="E139" s="473"/>
      <c r="G139"/>
      <c r="H139"/>
      <c r="I139"/>
      <c r="J139"/>
    </row>
    <row r="140" spans="1:10">
      <c r="A140" s="37"/>
      <c r="B140" s="473"/>
      <c r="C140" s="473"/>
      <c r="D140" s="473"/>
      <c r="E140" s="473"/>
      <c r="G140"/>
      <c r="H140"/>
      <c r="I140"/>
      <c r="J140"/>
    </row>
    <row r="141" spans="1:10">
      <c r="A141" s="37"/>
      <c r="B141" s="473"/>
      <c r="C141" s="473"/>
      <c r="D141" s="473"/>
      <c r="E141" s="473"/>
      <c r="G141"/>
      <c r="H141"/>
      <c r="I141"/>
      <c r="J141"/>
    </row>
    <row r="142" spans="1:10">
      <c r="A142" s="37"/>
      <c r="B142" s="473"/>
      <c r="C142" s="473"/>
      <c r="D142" s="473"/>
      <c r="E142" s="473"/>
      <c r="G142"/>
      <c r="H142"/>
      <c r="I142"/>
      <c r="J142"/>
    </row>
    <row r="143" spans="1:10">
      <c r="A143" s="37"/>
      <c r="B143" s="473"/>
      <c r="C143" s="473"/>
      <c r="D143" s="473"/>
      <c r="E143" s="473"/>
      <c r="G143"/>
      <c r="H143"/>
      <c r="I143"/>
      <c r="J143"/>
    </row>
    <row r="144" spans="1:10">
      <c r="A144" s="37"/>
      <c r="B144" s="473"/>
      <c r="C144" s="473"/>
      <c r="D144" s="473"/>
      <c r="E144" s="473"/>
      <c r="G144"/>
      <c r="H144"/>
      <c r="I144"/>
      <c r="J144"/>
    </row>
    <row r="145" spans="1:10">
      <c r="A145" s="37"/>
      <c r="B145" s="473"/>
      <c r="C145" s="473"/>
      <c r="D145" s="473"/>
      <c r="E145" s="473"/>
      <c r="G145"/>
      <c r="H145"/>
      <c r="I145"/>
      <c r="J145"/>
    </row>
    <row r="146" spans="1:10">
      <c r="A146" s="37"/>
      <c r="B146" s="473"/>
      <c r="C146" s="473"/>
      <c r="D146" s="473"/>
      <c r="E146" s="473"/>
      <c r="G146"/>
      <c r="H146"/>
      <c r="I146"/>
      <c r="J146"/>
    </row>
    <row r="147" spans="1:10">
      <c r="A147" s="37"/>
      <c r="B147" s="473"/>
      <c r="C147" s="473"/>
      <c r="D147" s="473"/>
      <c r="E147" s="473"/>
      <c r="G147"/>
      <c r="H147"/>
      <c r="I147"/>
      <c r="J147"/>
    </row>
    <row r="148" spans="1:10">
      <c r="A148" s="37"/>
      <c r="B148" s="473"/>
      <c r="C148" s="473"/>
      <c r="D148" s="473"/>
      <c r="E148" s="473"/>
      <c r="G148"/>
      <c r="H148"/>
      <c r="I148"/>
      <c r="J148"/>
    </row>
    <row r="149" spans="1:10">
      <c r="A149" s="37"/>
      <c r="B149" s="473"/>
      <c r="C149" s="473"/>
      <c r="D149" s="473"/>
      <c r="E149" s="473"/>
      <c r="G149"/>
      <c r="H149"/>
      <c r="I149"/>
      <c r="J149"/>
    </row>
    <row r="150" spans="1:10">
      <c r="A150" s="37"/>
      <c r="B150" s="473"/>
      <c r="C150" s="473"/>
      <c r="D150" s="473"/>
      <c r="E150" s="473"/>
      <c r="G150"/>
      <c r="H150"/>
      <c r="I150"/>
      <c r="J150"/>
    </row>
    <row r="151" spans="1:10">
      <c r="A151" s="37"/>
      <c r="B151" s="473"/>
      <c r="C151" s="473"/>
      <c r="D151" s="473"/>
      <c r="E151" s="473"/>
      <c r="G151"/>
      <c r="H151"/>
      <c r="I151"/>
      <c r="J151"/>
    </row>
    <row r="152" spans="1:10">
      <c r="A152" s="37"/>
      <c r="B152" s="473"/>
      <c r="C152" s="473"/>
      <c r="D152" s="473"/>
      <c r="E152" s="473"/>
      <c r="G152"/>
      <c r="H152"/>
      <c r="I152"/>
      <c r="J152"/>
    </row>
    <row r="153" spans="1:10">
      <c r="A153" s="37"/>
      <c r="B153" s="473"/>
      <c r="C153" s="473"/>
      <c r="D153" s="473"/>
      <c r="E153" s="473"/>
      <c r="G153"/>
      <c r="H153"/>
      <c r="I153"/>
      <c r="J153"/>
    </row>
    <row r="154" spans="1:10">
      <c r="A154" s="37"/>
      <c r="B154" s="473"/>
      <c r="C154" s="473"/>
      <c r="D154" s="473"/>
      <c r="E154" s="473"/>
      <c r="G154"/>
      <c r="H154"/>
      <c r="I154"/>
      <c r="J154"/>
    </row>
    <row r="155" spans="1:10">
      <c r="A155" s="37"/>
      <c r="B155" s="473"/>
      <c r="C155" s="473"/>
      <c r="D155" s="473"/>
      <c r="E155" s="473"/>
      <c r="G155"/>
      <c r="H155"/>
      <c r="I155"/>
      <c r="J155"/>
    </row>
    <row r="156" spans="1:10">
      <c r="A156" s="37"/>
      <c r="B156" s="473"/>
      <c r="C156" s="473"/>
      <c r="D156" s="473"/>
      <c r="E156" s="473"/>
      <c r="G156"/>
      <c r="H156"/>
      <c r="I156"/>
      <c r="J156"/>
    </row>
    <row r="157" spans="1:10">
      <c r="A157" s="37"/>
      <c r="B157" s="473"/>
      <c r="C157" s="473"/>
      <c r="D157" s="473"/>
      <c r="E157" s="473"/>
      <c r="G157"/>
      <c r="H157"/>
      <c r="I157"/>
      <c r="J157"/>
    </row>
    <row r="158" spans="1:10">
      <c r="A158" s="37"/>
      <c r="B158" s="473"/>
      <c r="C158" s="473"/>
      <c r="D158" s="473"/>
      <c r="E158" s="473"/>
      <c r="G158"/>
      <c r="H158"/>
      <c r="I158"/>
      <c r="J158"/>
    </row>
    <row r="159" spans="1:10">
      <c r="A159" s="37"/>
      <c r="B159" s="473"/>
      <c r="C159" s="473"/>
      <c r="D159" s="473"/>
      <c r="E159" s="473"/>
      <c r="G159"/>
      <c r="H159"/>
      <c r="I159"/>
      <c r="J159"/>
    </row>
    <row r="160" spans="1:10">
      <c r="A160" s="37"/>
      <c r="B160" s="473"/>
      <c r="C160" s="473"/>
      <c r="D160" s="473"/>
      <c r="E160" s="473"/>
      <c r="G160"/>
      <c r="H160"/>
      <c r="I160"/>
      <c r="J160"/>
    </row>
    <row r="161" spans="1:10">
      <c r="A161" s="37"/>
      <c r="B161" s="473"/>
      <c r="C161" s="473"/>
      <c r="D161" s="473"/>
      <c r="E161" s="473"/>
      <c r="G161"/>
      <c r="H161"/>
      <c r="I161"/>
      <c r="J161"/>
    </row>
    <row r="162" spans="1:10">
      <c r="A162" s="37"/>
      <c r="B162" s="473"/>
      <c r="C162" s="473"/>
      <c r="D162" s="473"/>
      <c r="E162" s="473"/>
      <c r="G162"/>
      <c r="H162"/>
      <c r="I162"/>
      <c r="J162"/>
    </row>
    <row r="163" spans="1:10">
      <c r="A163" s="37"/>
      <c r="B163" s="473"/>
      <c r="C163" s="473"/>
      <c r="D163" s="473"/>
      <c r="E163" s="473"/>
      <c r="G163"/>
      <c r="H163"/>
      <c r="I163"/>
      <c r="J163"/>
    </row>
    <row r="164" spans="1:10">
      <c r="A164" s="37"/>
      <c r="B164" s="473"/>
      <c r="C164" s="473"/>
      <c r="D164" s="473"/>
      <c r="E164" s="473"/>
      <c r="G164"/>
      <c r="H164"/>
      <c r="I164"/>
      <c r="J164"/>
    </row>
    <row r="165" spans="1:10">
      <c r="A165" s="37"/>
      <c r="B165" s="473"/>
      <c r="C165" s="473"/>
      <c r="D165" s="473"/>
      <c r="E165" s="473"/>
      <c r="G165"/>
      <c r="H165"/>
      <c r="I165"/>
      <c r="J165"/>
    </row>
    <row r="166" spans="1:10">
      <c r="A166" s="37"/>
      <c r="B166" s="473"/>
      <c r="C166" s="473"/>
      <c r="D166" s="473"/>
      <c r="E166" s="473"/>
      <c r="G166"/>
      <c r="H166"/>
      <c r="I166"/>
      <c r="J166"/>
    </row>
    <row r="167" spans="1:10">
      <c r="A167" s="37"/>
      <c r="B167" s="473"/>
      <c r="C167" s="473"/>
      <c r="D167" s="473"/>
      <c r="E167" s="473"/>
      <c r="G167"/>
      <c r="H167"/>
      <c r="I167"/>
      <c r="J167"/>
    </row>
    <row r="168" spans="1:10">
      <c r="A168" s="37"/>
      <c r="B168" s="473"/>
      <c r="C168" s="473"/>
      <c r="D168" s="473"/>
      <c r="E168" s="473"/>
      <c r="G168"/>
      <c r="H168"/>
      <c r="I168"/>
      <c r="J168"/>
    </row>
    <row r="169" spans="1:10">
      <c r="A169" s="37"/>
      <c r="B169" s="473"/>
      <c r="C169" s="473"/>
      <c r="D169" s="473"/>
      <c r="E169" s="473"/>
      <c r="G169"/>
      <c r="H169"/>
      <c r="I169"/>
      <c r="J169"/>
    </row>
    <row r="170" spans="1:10">
      <c r="A170" s="37"/>
      <c r="B170" s="473"/>
      <c r="C170" s="473"/>
      <c r="D170" s="473"/>
      <c r="E170" s="473"/>
      <c r="G170"/>
      <c r="H170"/>
      <c r="I170"/>
      <c r="J170"/>
    </row>
    <row r="171" spans="1:10">
      <c r="A171" s="37"/>
      <c r="B171" s="473"/>
      <c r="C171" s="473"/>
      <c r="D171" s="473"/>
      <c r="E171" s="473"/>
      <c r="G171"/>
      <c r="H171"/>
      <c r="I171"/>
      <c r="J171"/>
    </row>
    <row r="172" spans="1:10">
      <c r="A172" s="37"/>
      <c r="B172" s="473"/>
      <c r="C172" s="473"/>
      <c r="D172" s="473"/>
      <c r="E172" s="473"/>
      <c r="G172"/>
      <c r="H172"/>
      <c r="I172"/>
      <c r="J172"/>
    </row>
    <row r="173" spans="1:10">
      <c r="A173" s="37"/>
      <c r="B173" s="473"/>
      <c r="C173" s="473"/>
      <c r="D173" s="473"/>
      <c r="E173" s="473"/>
      <c r="G173"/>
      <c r="H173"/>
      <c r="I173"/>
      <c r="J173"/>
    </row>
    <row r="174" spans="1:10">
      <c r="A174" s="37"/>
      <c r="B174" s="473"/>
      <c r="C174" s="473"/>
      <c r="D174" s="473"/>
      <c r="E174" s="473"/>
      <c r="G174"/>
      <c r="H174"/>
      <c r="I174"/>
      <c r="J174"/>
    </row>
    <row r="175" spans="1:10">
      <c r="A175" s="37"/>
      <c r="B175" s="473"/>
      <c r="C175" s="473"/>
      <c r="D175" s="473"/>
      <c r="E175" s="473"/>
      <c r="G175"/>
      <c r="H175"/>
      <c r="I175"/>
      <c r="J175"/>
    </row>
    <row r="176" spans="1:10">
      <c r="A176" s="37"/>
      <c r="B176" s="473"/>
      <c r="C176" s="473"/>
      <c r="D176" s="473"/>
      <c r="E176" s="473"/>
      <c r="G176"/>
      <c r="H176"/>
      <c r="I176"/>
      <c r="J176"/>
    </row>
    <row r="177" spans="1:10">
      <c r="A177" s="37"/>
      <c r="B177" s="473"/>
      <c r="C177" s="473"/>
      <c r="D177" s="473"/>
      <c r="E177" s="473"/>
      <c r="G177"/>
      <c r="H177"/>
      <c r="I177"/>
      <c r="J177"/>
    </row>
    <row r="178" spans="1:10">
      <c r="A178" s="37"/>
      <c r="B178" s="473"/>
      <c r="C178" s="473"/>
      <c r="D178" s="473"/>
      <c r="E178" s="473"/>
      <c r="G178"/>
      <c r="H178"/>
      <c r="I178"/>
      <c r="J178"/>
    </row>
    <row r="179" spans="1:10">
      <c r="A179" s="37"/>
      <c r="B179" s="473"/>
      <c r="C179" s="473"/>
      <c r="D179" s="473"/>
      <c r="E179" s="473"/>
      <c r="G179"/>
      <c r="H179"/>
      <c r="I179"/>
      <c r="J179"/>
    </row>
    <row r="180" spans="1:10">
      <c r="A180" s="37"/>
      <c r="B180" s="473"/>
      <c r="C180" s="473"/>
      <c r="D180" s="473"/>
      <c r="E180" s="473"/>
      <c r="G180"/>
      <c r="H180"/>
      <c r="I180"/>
      <c r="J180"/>
    </row>
    <row r="181" spans="1:10">
      <c r="A181" s="37"/>
      <c r="B181" s="473"/>
      <c r="C181" s="473"/>
      <c r="D181" s="473"/>
      <c r="E181" s="473"/>
      <c r="G181"/>
      <c r="H181"/>
      <c r="I181"/>
      <c r="J181"/>
    </row>
    <row r="182" spans="1:10">
      <c r="A182" s="37"/>
      <c r="B182" s="473"/>
      <c r="C182" s="473"/>
      <c r="D182" s="473"/>
      <c r="E182" s="473"/>
      <c r="G182"/>
      <c r="H182"/>
      <c r="I182"/>
      <c r="J182"/>
    </row>
    <row r="183" spans="1:10">
      <c r="A183" s="37"/>
      <c r="B183" s="473"/>
      <c r="C183" s="473"/>
      <c r="D183" s="473"/>
      <c r="E183" s="473"/>
      <c r="G183"/>
      <c r="H183"/>
      <c r="I183"/>
      <c r="J183"/>
    </row>
    <row r="184" spans="1:10">
      <c r="A184" s="37"/>
      <c r="B184" s="473"/>
      <c r="C184" s="473"/>
      <c r="D184" s="473"/>
      <c r="E184" s="473"/>
      <c r="G184"/>
      <c r="H184"/>
      <c r="I184"/>
      <c r="J184"/>
    </row>
    <row r="185" spans="1:10">
      <c r="A185" s="37"/>
      <c r="B185" s="473"/>
      <c r="C185" s="473"/>
      <c r="D185" s="473"/>
      <c r="E185" s="473"/>
      <c r="G185"/>
      <c r="H185"/>
      <c r="I185"/>
      <c r="J185"/>
    </row>
    <row r="186" spans="1:10">
      <c r="A186" s="37"/>
      <c r="B186" s="473"/>
      <c r="C186" s="473"/>
      <c r="D186" s="473"/>
      <c r="E186" s="473"/>
      <c r="G186"/>
      <c r="H186"/>
      <c r="I186"/>
      <c r="J186"/>
    </row>
    <row r="187" spans="1:10">
      <c r="A187" s="37"/>
      <c r="B187" s="473"/>
      <c r="C187" s="473"/>
      <c r="D187" s="473"/>
      <c r="E187" s="473"/>
      <c r="G187"/>
      <c r="H187"/>
      <c r="I187"/>
      <c r="J187"/>
    </row>
    <row r="188" spans="1:10">
      <c r="A188" s="37"/>
      <c r="B188" s="473"/>
      <c r="C188" s="473"/>
      <c r="D188" s="473"/>
      <c r="E188" s="473"/>
      <c r="G188"/>
      <c r="H188"/>
      <c r="I188"/>
      <c r="J188"/>
    </row>
    <row r="189" spans="1:10">
      <c r="A189" s="37"/>
      <c r="B189" s="473"/>
      <c r="C189" s="473"/>
      <c r="D189" s="473"/>
      <c r="E189" s="473"/>
      <c r="G189"/>
      <c r="H189"/>
      <c r="I189"/>
      <c r="J189"/>
    </row>
    <row r="190" spans="1:10">
      <c r="A190" s="37"/>
      <c r="B190" s="473"/>
      <c r="C190" s="473"/>
      <c r="D190" s="473"/>
      <c r="E190" s="473"/>
      <c r="G190"/>
      <c r="H190"/>
      <c r="I190"/>
      <c r="J190"/>
    </row>
    <row r="191" spans="1:10">
      <c r="A191" s="37"/>
      <c r="B191" s="473"/>
      <c r="C191" s="473"/>
      <c r="D191" s="473"/>
      <c r="E191" s="473"/>
      <c r="G191"/>
      <c r="H191"/>
      <c r="I191"/>
      <c r="J191"/>
    </row>
    <row r="192" spans="1:10">
      <c r="A192" s="37"/>
      <c r="B192" s="473"/>
      <c r="C192" s="473"/>
      <c r="D192" s="473"/>
      <c r="E192" s="473"/>
      <c r="G192"/>
      <c r="H192"/>
      <c r="I192"/>
      <c r="J192"/>
    </row>
    <row r="193" spans="1:10">
      <c r="A193" s="37"/>
      <c r="B193" s="473"/>
      <c r="C193" s="473"/>
      <c r="D193" s="473"/>
      <c r="E193" s="473"/>
      <c r="G193"/>
      <c r="H193"/>
      <c r="I193"/>
      <c r="J193"/>
    </row>
    <row r="194" spans="1:10">
      <c r="A194" s="37"/>
      <c r="B194" s="473"/>
      <c r="C194" s="473"/>
      <c r="D194" s="473"/>
      <c r="E194" s="473"/>
      <c r="G194"/>
      <c r="H194"/>
      <c r="I194"/>
      <c r="J194"/>
    </row>
    <row r="195" spans="1:10">
      <c r="A195" s="37"/>
      <c r="B195" s="473"/>
      <c r="C195" s="473"/>
      <c r="D195" s="473"/>
      <c r="E195" s="473"/>
      <c r="G195"/>
      <c r="H195"/>
      <c r="I195"/>
      <c r="J195"/>
    </row>
    <row r="196" spans="1:10">
      <c r="A196" s="37"/>
      <c r="B196" s="473"/>
      <c r="C196" s="473"/>
      <c r="D196" s="473"/>
      <c r="E196" s="473"/>
      <c r="G196"/>
      <c r="H196"/>
      <c r="I196"/>
      <c r="J196"/>
    </row>
    <row r="197" spans="1:10">
      <c r="A197" s="37"/>
      <c r="B197" s="473"/>
      <c r="C197" s="473"/>
      <c r="D197" s="473"/>
      <c r="E197" s="473"/>
      <c r="G197"/>
      <c r="H197"/>
      <c r="I197"/>
      <c r="J197"/>
    </row>
    <row r="198" spans="1:10">
      <c r="A198" s="37"/>
      <c r="B198" s="473"/>
      <c r="C198" s="473"/>
      <c r="D198" s="473"/>
      <c r="E198" s="473"/>
      <c r="G198"/>
      <c r="H198"/>
      <c r="I198"/>
      <c r="J198"/>
    </row>
    <row r="199" spans="1:10">
      <c r="A199" s="37"/>
      <c r="B199" s="473"/>
      <c r="C199" s="473"/>
      <c r="D199" s="473"/>
      <c r="E199" s="473"/>
      <c r="G199"/>
      <c r="H199"/>
      <c r="I199"/>
      <c r="J199"/>
    </row>
    <row r="200" spans="1:10">
      <c r="B200" s="473"/>
      <c r="C200" s="473"/>
      <c r="D200" s="473"/>
      <c r="E200" s="473"/>
      <c r="G200"/>
      <c r="H200"/>
      <c r="I200"/>
      <c r="J200"/>
    </row>
    <row r="201" spans="1:10">
      <c r="B201" s="473"/>
      <c r="C201" s="473"/>
      <c r="D201" s="473"/>
      <c r="E201" s="473"/>
      <c r="G201"/>
      <c r="H201"/>
      <c r="I201"/>
      <c r="J201"/>
    </row>
    <row r="202" spans="1:10">
      <c r="B202" s="473"/>
      <c r="C202" s="473"/>
      <c r="D202" s="473"/>
      <c r="E202" s="473"/>
      <c r="G202"/>
      <c r="H202"/>
      <c r="I202"/>
      <c r="J202"/>
    </row>
    <row r="203" spans="1:10">
      <c r="B203" s="473"/>
      <c r="C203" s="473"/>
      <c r="D203" s="473"/>
      <c r="E203" s="473"/>
      <c r="G203"/>
      <c r="H203"/>
      <c r="I203"/>
      <c r="J203"/>
    </row>
    <row r="204" spans="1:10">
      <c r="G204"/>
      <c r="H204"/>
      <c r="I204"/>
      <c r="J204"/>
    </row>
    <row r="205" spans="1:10">
      <c r="G205"/>
      <c r="H205"/>
      <c r="I205"/>
      <c r="J205"/>
    </row>
    <row r="206" spans="1:10">
      <c r="G206"/>
      <c r="H206"/>
      <c r="I206"/>
      <c r="J206"/>
    </row>
    <row r="207" spans="1:10">
      <c r="G207"/>
      <c r="H207"/>
      <c r="I207"/>
      <c r="J207"/>
    </row>
    <row r="208" spans="1:10">
      <c r="G208"/>
      <c r="H208"/>
      <c r="I208"/>
      <c r="J208"/>
    </row>
    <row r="209" spans="7:10">
      <c r="G209"/>
      <c r="H209"/>
      <c r="I209"/>
      <c r="J209"/>
    </row>
    <row r="210" spans="7:10">
      <c r="G210"/>
      <c r="H210"/>
      <c r="I210"/>
      <c r="J210"/>
    </row>
    <row r="211" spans="7:10">
      <c r="G211"/>
      <c r="H211"/>
      <c r="I211"/>
      <c r="J211"/>
    </row>
    <row r="212" spans="7:10">
      <c r="G212"/>
      <c r="H212"/>
      <c r="I212"/>
      <c r="J212"/>
    </row>
    <row r="213" spans="7:10">
      <c r="G213"/>
      <c r="H213"/>
      <c r="I213"/>
      <c r="J213"/>
    </row>
    <row r="214" spans="7:10">
      <c r="G214"/>
      <c r="H214"/>
      <c r="I214"/>
      <c r="J214"/>
    </row>
    <row r="215" spans="7:10">
      <c r="G215"/>
      <c r="H215"/>
      <c r="I215"/>
      <c r="J215"/>
    </row>
    <row r="216" spans="7:10">
      <c r="G216"/>
      <c r="H216"/>
      <c r="I216"/>
      <c r="J216"/>
    </row>
    <row r="217" spans="7:10">
      <c r="G217"/>
      <c r="H217"/>
      <c r="I217"/>
      <c r="J217"/>
    </row>
    <row r="218" spans="7:10">
      <c r="G218"/>
      <c r="H218"/>
      <c r="I218"/>
      <c r="J218"/>
    </row>
    <row r="219" spans="7:10">
      <c r="G219"/>
      <c r="H219"/>
      <c r="I219"/>
      <c r="J219"/>
    </row>
    <row r="220" spans="7:10">
      <c r="G220"/>
      <c r="H220"/>
      <c r="I220"/>
      <c r="J220"/>
    </row>
    <row r="221" spans="7:10">
      <c r="G221"/>
      <c r="H221"/>
      <c r="I221"/>
      <c r="J221"/>
    </row>
    <row r="222" spans="7:10">
      <c r="G222"/>
      <c r="H222"/>
      <c r="I222"/>
      <c r="J222"/>
    </row>
    <row r="223" spans="7:10">
      <c r="G223"/>
      <c r="H223"/>
      <c r="I223"/>
      <c r="J223"/>
    </row>
    <row r="224" spans="7:10">
      <c r="G224"/>
      <c r="H224"/>
      <c r="I224"/>
      <c r="J224"/>
    </row>
    <row r="225" spans="7:10">
      <c r="G225"/>
      <c r="H225"/>
      <c r="I225"/>
      <c r="J225"/>
    </row>
    <row r="226" spans="7:10">
      <c r="G226"/>
      <c r="H226"/>
      <c r="I226"/>
      <c r="J226"/>
    </row>
    <row r="227" spans="7:10">
      <c r="G227"/>
      <c r="H227"/>
      <c r="I227"/>
      <c r="J227"/>
    </row>
    <row r="228" spans="7:10">
      <c r="G228"/>
      <c r="H228"/>
      <c r="I228"/>
      <c r="J228"/>
    </row>
    <row r="229" spans="7:10">
      <c r="G229"/>
      <c r="H229"/>
      <c r="I229"/>
      <c r="J229"/>
    </row>
    <row r="230" spans="7:10">
      <c r="G230"/>
      <c r="H230"/>
      <c r="I230"/>
      <c r="J230"/>
    </row>
    <row r="231" spans="7:10">
      <c r="G231"/>
      <c r="H231"/>
      <c r="I231"/>
      <c r="J231"/>
    </row>
    <row r="232" spans="7:10">
      <c r="G232"/>
      <c r="H232"/>
      <c r="I232"/>
      <c r="J232"/>
    </row>
    <row r="233" spans="7:10">
      <c r="G233"/>
      <c r="H233"/>
      <c r="I233"/>
      <c r="J233"/>
    </row>
    <row r="234" spans="7:10">
      <c r="G234"/>
      <c r="H234"/>
      <c r="I234"/>
      <c r="J234"/>
    </row>
    <row r="235" spans="7:10">
      <c r="G235"/>
      <c r="H235"/>
      <c r="I235"/>
      <c r="J235"/>
    </row>
    <row r="236" spans="7:10">
      <c r="G236"/>
      <c r="H236"/>
      <c r="I236"/>
      <c r="J236"/>
    </row>
    <row r="237" spans="7:10">
      <c r="G237"/>
      <c r="H237"/>
      <c r="I237"/>
      <c r="J237"/>
    </row>
    <row r="238" spans="7:10">
      <c r="G238"/>
      <c r="H238"/>
      <c r="I238"/>
      <c r="J238"/>
    </row>
    <row r="239" spans="7:10">
      <c r="G239"/>
      <c r="H239"/>
      <c r="I239"/>
      <c r="J239"/>
    </row>
    <row r="240" spans="7:10">
      <c r="G240"/>
      <c r="H240"/>
      <c r="I240"/>
      <c r="J240"/>
    </row>
    <row r="241" spans="7:10">
      <c r="G241"/>
      <c r="H241"/>
      <c r="I241"/>
      <c r="J241"/>
    </row>
    <row r="242" spans="7:10">
      <c r="G242"/>
      <c r="H242"/>
      <c r="I242"/>
      <c r="J242"/>
    </row>
    <row r="243" spans="7:10">
      <c r="G243"/>
      <c r="H243"/>
      <c r="I243"/>
      <c r="J243"/>
    </row>
    <row r="244" spans="7:10">
      <c r="G244"/>
      <c r="H244"/>
      <c r="I244"/>
      <c r="J244"/>
    </row>
    <row r="245" spans="7:10">
      <c r="G245"/>
      <c r="H245"/>
      <c r="I245"/>
      <c r="J245"/>
    </row>
    <row r="246" spans="7:10">
      <c r="G246"/>
      <c r="H246"/>
      <c r="I246"/>
      <c r="J246"/>
    </row>
    <row r="247" spans="7:10">
      <c r="G247"/>
      <c r="H247"/>
      <c r="I247"/>
      <c r="J247"/>
    </row>
    <row r="248" spans="7:10">
      <c r="G248"/>
      <c r="H248"/>
      <c r="I248"/>
      <c r="J248"/>
    </row>
    <row r="249" spans="7:10">
      <c r="G249"/>
      <c r="H249"/>
      <c r="I249"/>
      <c r="J249"/>
    </row>
    <row r="250" spans="7:10">
      <c r="G250"/>
      <c r="H250"/>
      <c r="I250"/>
      <c r="J250"/>
    </row>
    <row r="251" spans="7:10">
      <c r="G251"/>
      <c r="H251"/>
      <c r="I251"/>
      <c r="J251"/>
    </row>
    <row r="252" spans="7:10">
      <c r="G252"/>
      <c r="H252"/>
      <c r="I252"/>
      <c r="J252"/>
    </row>
    <row r="253" spans="7:10">
      <c r="G253"/>
      <c r="H253"/>
      <c r="I253"/>
      <c r="J253"/>
    </row>
    <row r="254" spans="7:10">
      <c r="G254"/>
      <c r="H254"/>
      <c r="I254"/>
      <c r="J254"/>
    </row>
    <row r="255" spans="7:10">
      <c r="G255"/>
      <c r="H255"/>
      <c r="I255"/>
      <c r="J255"/>
    </row>
    <row r="256" spans="7:10">
      <c r="G256"/>
      <c r="H256"/>
      <c r="I256"/>
      <c r="J256"/>
    </row>
    <row r="257" spans="7:10">
      <c r="G257"/>
      <c r="H257"/>
      <c r="I257"/>
      <c r="J257"/>
    </row>
    <row r="258" spans="7:10">
      <c r="G258"/>
      <c r="H258"/>
      <c r="I258"/>
      <c r="J258"/>
    </row>
    <row r="259" spans="7:10">
      <c r="G259"/>
      <c r="H259"/>
      <c r="I259"/>
      <c r="J259"/>
    </row>
    <row r="260" spans="7:10">
      <c r="G260"/>
      <c r="H260"/>
      <c r="I260"/>
      <c r="J260"/>
    </row>
    <row r="261" spans="7:10">
      <c r="G261"/>
      <c r="H261"/>
      <c r="I261"/>
      <c r="J261"/>
    </row>
    <row r="262" spans="7:10">
      <c r="G262"/>
      <c r="H262"/>
      <c r="I262"/>
      <c r="J262"/>
    </row>
    <row r="263" spans="7:10">
      <c r="G263"/>
      <c r="H263"/>
      <c r="I263"/>
      <c r="J263"/>
    </row>
    <row r="264" spans="7:10">
      <c r="G264"/>
      <c r="H264"/>
      <c r="I264"/>
      <c r="J264"/>
    </row>
    <row r="265" spans="7:10">
      <c r="G265"/>
      <c r="H265"/>
      <c r="I265"/>
      <c r="J265"/>
    </row>
    <row r="266" spans="7:10">
      <c r="G266"/>
      <c r="H266"/>
      <c r="I266"/>
      <c r="J266"/>
    </row>
    <row r="267" spans="7:10">
      <c r="G267"/>
      <c r="H267"/>
      <c r="I267"/>
      <c r="J267"/>
    </row>
    <row r="268" spans="7:10">
      <c r="G268"/>
      <c r="H268"/>
      <c r="I268"/>
      <c r="J268"/>
    </row>
    <row r="269" spans="7:10">
      <c r="G269"/>
      <c r="H269"/>
      <c r="I269"/>
      <c r="J269"/>
    </row>
    <row r="270" spans="7:10">
      <c r="G270"/>
      <c r="H270"/>
      <c r="I270"/>
      <c r="J270"/>
    </row>
    <row r="271" spans="7:10">
      <c r="G271"/>
      <c r="H271"/>
      <c r="I271"/>
      <c r="J271"/>
    </row>
    <row r="272" spans="7:10">
      <c r="G272"/>
      <c r="H272"/>
      <c r="I272"/>
      <c r="J272"/>
    </row>
    <row r="273" spans="7:10">
      <c r="G273"/>
      <c r="H273"/>
      <c r="I273"/>
      <c r="J273"/>
    </row>
    <row r="274" spans="7:10">
      <c r="G274"/>
      <c r="H274"/>
      <c r="I274"/>
      <c r="J274"/>
    </row>
    <row r="275" spans="7:10">
      <c r="G275"/>
      <c r="H275"/>
      <c r="I275"/>
      <c r="J275"/>
    </row>
    <row r="276" spans="7:10">
      <c r="G276"/>
      <c r="H276"/>
      <c r="I276"/>
      <c r="J276"/>
    </row>
    <row r="277" spans="7:10">
      <c r="G277"/>
      <c r="H277"/>
      <c r="I277"/>
      <c r="J277"/>
    </row>
    <row r="278" spans="7:10">
      <c r="G278"/>
      <c r="H278"/>
      <c r="I278"/>
      <c r="J278"/>
    </row>
    <row r="279" spans="7:10">
      <c r="G279"/>
      <c r="H279"/>
      <c r="I279"/>
      <c r="J279"/>
    </row>
    <row r="280" spans="7:10">
      <c r="G280"/>
      <c r="H280"/>
      <c r="I280"/>
      <c r="J280"/>
    </row>
    <row r="281" spans="7:10">
      <c r="G281"/>
      <c r="H281"/>
      <c r="I281"/>
      <c r="J281"/>
    </row>
    <row r="282" spans="7:10">
      <c r="G282"/>
      <c r="H282"/>
      <c r="I282"/>
      <c r="J282"/>
    </row>
    <row r="283" spans="7:10">
      <c r="G283"/>
      <c r="H283"/>
      <c r="I283"/>
      <c r="J283"/>
    </row>
    <row r="284" spans="7:10">
      <c r="G284"/>
      <c r="H284"/>
      <c r="I284"/>
      <c r="J284"/>
    </row>
    <row r="285" spans="7:10">
      <c r="G285"/>
      <c r="H285"/>
      <c r="I285"/>
      <c r="J285"/>
    </row>
    <row r="286" spans="7:10">
      <c r="G286"/>
      <c r="H286"/>
      <c r="I286"/>
      <c r="J286"/>
    </row>
    <row r="287" spans="7:10">
      <c r="G287"/>
      <c r="H287"/>
      <c r="I287"/>
      <c r="J287"/>
    </row>
    <row r="288" spans="7:10">
      <c r="G288"/>
      <c r="H288"/>
      <c r="I288"/>
      <c r="J288"/>
    </row>
    <row r="289" spans="7:10">
      <c r="G289"/>
      <c r="H289"/>
      <c r="I289"/>
      <c r="J289"/>
    </row>
    <row r="290" spans="7:10">
      <c r="G290"/>
      <c r="H290"/>
      <c r="I290"/>
      <c r="J290"/>
    </row>
    <row r="291" spans="7:10">
      <c r="G291"/>
      <c r="H291"/>
      <c r="I291"/>
      <c r="J291"/>
    </row>
    <row r="292" spans="7:10">
      <c r="G292"/>
      <c r="H292"/>
      <c r="I292"/>
      <c r="J292"/>
    </row>
    <row r="293" spans="7:10">
      <c r="G293"/>
      <c r="H293"/>
      <c r="I293"/>
      <c r="J293"/>
    </row>
    <row r="294" spans="7:10">
      <c r="G294"/>
      <c r="H294"/>
      <c r="I294"/>
      <c r="J294"/>
    </row>
    <row r="295" spans="7:10">
      <c r="G295"/>
      <c r="H295"/>
      <c r="I295"/>
      <c r="J295"/>
    </row>
    <row r="296" spans="7:10">
      <c r="G296"/>
      <c r="H296"/>
      <c r="I296"/>
      <c r="J296"/>
    </row>
    <row r="297" spans="7:10">
      <c r="G297"/>
      <c r="H297"/>
      <c r="I297"/>
      <c r="J297"/>
    </row>
    <row r="298" spans="7:10">
      <c r="G298"/>
      <c r="H298"/>
      <c r="I298"/>
      <c r="J298"/>
    </row>
    <row r="299" spans="7:10">
      <c r="G299"/>
      <c r="H299"/>
      <c r="I299"/>
      <c r="J299"/>
    </row>
    <row r="300" spans="7:10">
      <c r="G300"/>
      <c r="H300"/>
      <c r="I300"/>
      <c r="J300"/>
    </row>
    <row r="301" spans="7:10">
      <c r="G301"/>
      <c r="H301"/>
      <c r="I301"/>
      <c r="J301"/>
    </row>
    <row r="302" spans="7:10">
      <c r="G302"/>
      <c r="H302"/>
      <c r="I302"/>
      <c r="J302"/>
    </row>
    <row r="303" spans="7:10">
      <c r="G303"/>
      <c r="H303"/>
      <c r="I303"/>
      <c r="J303"/>
    </row>
    <row r="304" spans="7:10">
      <c r="G304"/>
      <c r="H304"/>
      <c r="I304"/>
      <c r="J304"/>
    </row>
    <row r="305" spans="7:10">
      <c r="G305"/>
      <c r="H305"/>
      <c r="I305"/>
      <c r="J305"/>
    </row>
    <row r="306" spans="7:10">
      <c r="G306"/>
      <c r="H306"/>
      <c r="I306"/>
      <c r="J306"/>
    </row>
    <row r="307" spans="7:10">
      <c r="G307"/>
      <c r="H307"/>
      <c r="I307"/>
      <c r="J307"/>
    </row>
    <row r="308" spans="7:10">
      <c r="G308"/>
      <c r="H308"/>
      <c r="I308"/>
      <c r="J308"/>
    </row>
    <row r="309" spans="7:10">
      <c r="G309"/>
      <c r="H309"/>
      <c r="I309"/>
      <c r="J309"/>
    </row>
    <row r="310" spans="7:10">
      <c r="G310"/>
      <c r="H310"/>
      <c r="I310"/>
      <c r="J310"/>
    </row>
    <row r="311" spans="7:10">
      <c r="G311"/>
      <c r="H311"/>
      <c r="I311"/>
      <c r="J311"/>
    </row>
    <row r="312" spans="7:10">
      <c r="G312"/>
      <c r="H312"/>
      <c r="I312"/>
      <c r="J312"/>
    </row>
    <row r="313" spans="7:10">
      <c r="G313"/>
      <c r="H313"/>
      <c r="I313"/>
      <c r="J313"/>
    </row>
    <row r="314" spans="7:10">
      <c r="G314"/>
      <c r="H314"/>
      <c r="I314"/>
      <c r="J314"/>
    </row>
    <row r="315" spans="7:10">
      <c r="G315"/>
      <c r="H315"/>
      <c r="I315"/>
      <c r="J315"/>
    </row>
    <row r="316" spans="7:10">
      <c r="G316"/>
      <c r="H316"/>
      <c r="I316"/>
      <c r="J316"/>
    </row>
    <row r="317" spans="7:10">
      <c r="G317"/>
      <c r="H317"/>
      <c r="I317"/>
      <c r="J317"/>
    </row>
    <row r="318" spans="7:10">
      <c r="G318"/>
      <c r="H318"/>
      <c r="I318"/>
      <c r="J318"/>
    </row>
    <row r="319" spans="7:10">
      <c r="G319"/>
      <c r="H319"/>
      <c r="I319"/>
      <c r="J319"/>
    </row>
    <row r="320" spans="7:10">
      <c r="G320"/>
      <c r="H320"/>
      <c r="I320"/>
      <c r="J320"/>
    </row>
    <row r="321" spans="7:10">
      <c r="G321"/>
      <c r="H321"/>
      <c r="I321"/>
      <c r="J321"/>
    </row>
    <row r="322" spans="7:10">
      <c r="G322"/>
      <c r="H322"/>
      <c r="I322"/>
      <c r="J322"/>
    </row>
    <row r="323" spans="7:10">
      <c r="G323"/>
      <c r="H323"/>
      <c r="I323"/>
      <c r="J323"/>
    </row>
    <row r="324" spans="7:10">
      <c r="G324"/>
      <c r="H324"/>
      <c r="I324"/>
      <c r="J324"/>
    </row>
    <row r="325" spans="7:10">
      <c r="G325"/>
      <c r="H325"/>
      <c r="I325"/>
      <c r="J325"/>
    </row>
    <row r="326" spans="7:10">
      <c r="G326"/>
      <c r="H326"/>
      <c r="I326"/>
      <c r="J326"/>
    </row>
    <row r="327" spans="7:10">
      <c r="G327"/>
      <c r="H327"/>
      <c r="I327"/>
      <c r="J327"/>
    </row>
    <row r="328" spans="7:10">
      <c r="G328"/>
      <c r="H328"/>
      <c r="I328"/>
      <c r="J328"/>
    </row>
    <row r="329" spans="7:10">
      <c r="G329"/>
      <c r="H329"/>
      <c r="I329"/>
      <c r="J329"/>
    </row>
    <row r="330" spans="7:10">
      <c r="G330"/>
      <c r="H330"/>
      <c r="I330"/>
      <c r="J330"/>
    </row>
    <row r="331" spans="7:10">
      <c r="G331"/>
      <c r="H331"/>
      <c r="I331"/>
      <c r="J331"/>
    </row>
    <row r="332" spans="7:10">
      <c r="G332"/>
      <c r="H332"/>
      <c r="I332"/>
      <c r="J332"/>
    </row>
    <row r="333" spans="7:10">
      <c r="G333"/>
      <c r="H333"/>
      <c r="I333"/>
      <c r="J333"/>
    </row>
    <row r="334" spans="7:10">
      <c r="G334"/>
      <c r="H334"/>
      <c r="I334"/>
      <c r="J334"/>
    </row>
    <row r="335" spans="7:10">
      <c r="G335"/>
      <c r="H335"/>
      <c r="I335"/>
      <c r="J335"/>
    </row>
    <row r="336" spans="7:10">
      <c r="G336"/>
      <c r="H336"/>
      <c r="I336"/>
      <c r="J336"/>
    </row>
    <row r="337" spans="7:10">
      <c r="G337"/>
      <c r="H337"/>
      <c r="I337"/>
      <c r="J337"/>
    </row>
    <row r="338" spans="7:10">
      <c r="G338"/>
      <c r="H338"/>
      <c r="I338"/>
      <c r="J338"/>
    </row>
    <row r="339" spans="7:10">
      <c r="G339"/>
      <c r="H339"/>
      <c r="I339"/>
      <c r="J339"/>
    </row>
    <row r="340" spans="7:10">
      <c r="G340"/>
      <c r="H340"/>
      <c r="I340"/>
      <c r="J340"/>
    </row>
    <row r="341" spans="7:10">
      <c r="G341"/>
      <c r="H341"/>
      <c r="I341"/>
      <c r="J341"/>
    </row>
    <row r="342" spans="7:10">
      <c r="G342"/>
      <c r="H342"/>
      <c r="I342"/>
      <c r="J342"/>
    </row>
    <row r="343" spans="7:10">
      <c r="G343"/>
      <c r="H343"/>
      <c r="I343"/>
      <c r="J343"/>
    </row>
    <row r="344" spans="7:10">
      <c r="G344"/>
      <c r="H344"/>
      <c r="I344"/>
      <c r="J344"/>
    </row>
    <row r="345" spans="7:10">
      <c r="G345"/>
      <c r="H345"/>
      <c r="I345"/>
      <c r="J345"/>
    </row>
    <row r="346" spans="7:10">
      <c r="G346"/>
      <c r="H346"/>
      <c r="I346"/>
      <c r="J346"/>
    </row>
    <row r="347" spans="7:10">
      <c r="G347"/>
      <c r="H347"/>
      <c r="I347"/>
      <c r="J347"/>
    </row>
    <row r="348" spans="7:10">
      <c r="G348"/>
      <c r="H348"/>
      <c r="I348"/>
      <c r="J348"/>
    </row>
    <row r="349" spans="7:10">
      <c r="G349"/>
      <c r="H349"/>
      <c r="I349"/>
      <c r="J349"/>
    </row>
    <row r="350" spans="7:10">
      <c r="G350"/>
      <c r="H350"/>
      <c r="I350"/>
      <c r="J350"/>
    </row>
    <row r="351" spans="7:10">
      <c r="G351"/>
      <c r="H351"/>
      <c r="I351"/>
      <c r="J351"/>
    </row>
    <row r="352" spans="7:10">
      <c r="G352"/>
      <c r="H352"/>
      <c r="I352"/>
      <c r="J352"/>
    </row>
    <row r="353" spans="7:10">
      <c r="G353"/>
      <c r="H353"/>
      <c r="I353"/>
      <c r="J353"/>
    </row>
    <row r="354" spans="7:10">
      <c r="G354"/>
      <c r="H354"/>
      <c r="I354"/>
      <c r="J354"/>
    </row>
    <row r="355" spans="7:10">
      <c r="G355"/>
      <c r="H355"/>
      <c r="I355"/>
      <c r="J355"/>
    </row>
    <row r="356" spans="7:10">
      <c r="G356"/>
      <c r="H356"/>
      <c r="I356"/>
      <c r="J356"/>
    </row>
    <row r="357" spans="7:10">
      <c r="G357"/>
      <c r="H357"/>
      <c r="I357"/>
      <c r="J357"/>
    </row>
    <row r="358" spans="7:10">
      <c r="G358"/>
      <c r="H358"/>
      <c r="I358"/>
      <c r="J358"/>
    </row>
    <row r="359" spans="7:10">
      <c r="G359"/>
      <c r="H359"/>
      <c r="I359"/>
      <c r="J359"/>
    </row>
    <row r="360" spans="7:10">
      <c r="G360"/>
      <c r="H360"/>
      <c r="I360"/>
      <c r="J360"/>
    </row>
    <row r="361" spans="7:10">
      <c r="G361"/>
      <c r="H361"/>
      <c r="I361"/>
      <c r="J361"/>
    </row>
    <row r="362" spans="7:10">
      <c r="G362"/>
      <c r="H362"/>
      <c r="I362"/>
      <c r="J362"/>
    </row>
    <row r="363" spans="7:10">
      <c r="G363"/>
      <c r="H363"/>
      <c r="I363"/>
      <c r="J363"/>
    </row>
    <row r="364" spans="7:10">
      <c r="G364"/>
      <c r="H364"/>
      <c r="I364"/>
      <c r="J364"/>
    </row>
    <row r="365" spans="7:10">
      <c r="G365"/>
      <c r="H365"/>
      <c r="I365"/>
      <c r="J365"/>
    </row>
    <row r="366" spans="7:10">
      <c r="G366"/>
      <c r="H366"/>
      <c r="I366"/>
      <c r="J366"/>
    </row>
    <row r="367" spans="7:10">
      <c r="G367"/>
      <c r="H367"/>
      <c r="I367"/>
      <c r="J367"/>
    </row>
    <row r="368" spans="7:10">
      <c r="G368"/>
      <c r="H368"/>
      <c r="I368"/>
      <c r="J368"/>
    </row>
    <row r="369" spans="7:10">
      <c r="G369"/>
      <c r="H369"/>
      <c r="I369"/>
      <c r="J369"/>
    </row>
    <row r="370" spans="7:10">
      <c r="G370"/>
      <c r="H370"/>
      <c r="I370"/>
      <c r="J370"/>
    </row>
    <row r="371" spans="7:10">
      <c r="G371"/>
      <c r="H371"/>
      <c r="I371"/>
      <c r="J371"/>
    </row>
    <row r="372" spans="7:10">
      <c r="G372"/>
      <c r="H372"/>
      <c r="I372"/>
      <c r="J372"/>
    </row>
    <row r="373" spans="7:10">
      <c r="G373"/>
      <c r="H373"/>
      <c r="I373"/>
      <c r="J373"/>
    </row>
    <row r="374" spans="7:10">
      <c r="G374"/>
      <c r="H374"/>
      <c r="I374"/>
      <c r="J374"/>
    </row>
    <row r="375" spans="7:10">
      <c r="G375"/>
      <c r="H375"/>
      <c r="I375"/>
      <c r="J375"/>
    </row>
    <row r="376" spans="7:10">
      <c r="G376"/>
      <c r="H376"/>
      <c r="I376"/>
      <c r="J376"/>
    </row>
    <row r="377" spans="7:10">
      <c r="G377"/>
      <c r="H377"/>
      <c r="I377"/>
      <c r="J377"/>
    </row>
    <row r="378" spans="7:10">
      <c r="G378"/>
      <c r="H378"/>
      <c r="I378"/>
      <c r="J378"/>
    </row>
    <row r="379" spans="7:10">
      <c r="G379"/>
      <c r="H379"/>
      <c r="I379"/>
      <c r="J379"/>
    </row>
    <row r="380" spans="7:10">
      <c r="G380"/>
      <c r="H380"/>
      <c r="I380"/>
      <c r="J380"/>
    </row>
    <row r="381" spans="7:10">
      <c r="G381"/>
      <c r="H381"/>
      <c r="I381"/>
      <c r="J381"/>
    </row>
    <row r="382" spans="7:10">
      <c r="G382"/>
      <c r="H382"/>
      <c r="I382"/>
      <c r="J382"/>
    </row>
    <row r="383" spans="7:10">
      <c r="G383"/>
      <c r="H383"/>
      <c r="I383"/>
      <c r="J383"/>
    </row>
    <row r="384" spans="7:10">
      <c r="G384"/>
      <c r="H384"/>
      <c r="I384"/>
      <c r="J384"/>
    </row>
    <row r="385" spans="7:10">
      <c r="G385"/>
      <c r="H385"/>
      <c r="I385"/>
      <c r="J385"/>
    </row>
    <row r="386" spans="7:10">
      <c r="G386"/>
      <c r="H386"/>
      <c r="I386"/>
      <c r="J386"/>
    </row>
    <row r="387" spans="7:10">
      <c r="G387"/>
      <c r="H387"/>
      <c r="I387"/>
      <c r="J387"/>
    </row>
    <row r="388" spans="7:10">
      <c r="G388"/>
      <c r="H388"/>
      <c r="I388"/>
      <c r="J388"/>
    </row>
    <row r="389" spans="7:10">
      <c r="G389"/>
      <c r="H389"/>
      <c r="I389"/>
      <c r="J389"/>
    </row>
    <row r="390" spans="7:10">
      <c r="G390"/>
      <c r="H390"/>
      <c r="I390"/>
      <c r="J390"/>
    </row>
    <row r="391" spans="7:10">
      <c r="G391"/>
      <c r="H391"/>
      <c r="I391"/>
      <c r="J391"/>
    </row>
    <row r="392" spans="7:10">
      <c r="G392"/>
      <c r="H392"/>
      <c r="I392"/>
      <c r="J392"/>
    </row>
    <row r="393" spans="7:10">
      <c r="G393"/>
      <c r="H393"/>
      <c r="I393"/>
      <c r="J393"/>
    </row>
    <row r="394" spans="7:10">
      <c r="G394"/>
      <c r="H394"/>
      <c r="I394"/>
      <c r="J394"/>
    </row>
    <row r="395" spans="7:10">
      <c r="G395"/>
      <c r="H395"/>
      <c r="I395"/>
      <c r="J395"/>
    </row>
    <row r="396" spans="7:10">
      <c r="G396"/>
      <c r="H396"/>
      <c r="I396"/>
      <c r="J396"/>
    </row>
    <row r="397" spans="7:10">
      <c r="G397"/>
      <c r="H397"/>
      <c r="I397"/>
      <c r="J397"/>
    </row>
    <row r="398" spans="7:10">
      <c r="G398"/>
      <c r="H398"/>
      <c r="I398"/>
      <c r="J398"/>
    </row>
    <row r="399" spans="7:10">
      <c r="G399"/>
      <c r="H399"/>
      <c r="I399"/>
      <c r="J399"/>
    </row>
    <row r="400" spans="7:10">
      <c r="G400"/>
      <c r="H400"/>
      <c r="I400"/>
      <c r="J400"/>
    </row>
    <row r="401" spans="7:10">
      <c r="G401"/>
      <c r="H401"/>
      <c r="I401"/>
      <c r="J401"/>
    </row>
    <row r="402" spans="7:10">
      <c r="G402"/>
      <c r="H402"/>
      <c r="I402"/>
      <c r="J402"/>
    </row>
    <row r="403" spans="7:10">
      <c r="G403"/>
      <c r="H403"/>
      <c r="I403"/>
      <c r="J403"/>
    </row>
    <row r="404" spans="7:10">
      <c r="G404"/>
      <c r="H404"/>
      <c r="I404"/>
      <c r="J404"/>
    </row>
    <row r="405" spans="7:10">
      <c r="G405"/>
      <c r="H405"/>
      <c r="I405"/>
      <c r="J405"/>
    </row>
    <row r="406" spans="7:10">
      <c r="G406"/>
      <c r="H406"/>
      <c r="I406"/>
      <c r="J406"/>
    </row>
    <row r="407" spans="7:10">
      <c r="G407"/>
      <c r="H407"/>
      <c r="I407"/>
      <c r="J407"/>
    </row>
  </sheetData>
  <customSheetViews>
    <customSheetView guid="{ACF06C40-177A-4CED-8E17-2347D4DD1C3A}" showGridLines="0">
      <selection activeCell="D17" sqref="D1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/>
  </sheetPr>
  <dimension ref="A1:I36"/>
  <sheetViews>
    <sheetView showGridLines="0" zoomScaleNormal="100" workbookViewId="0">
      <selection activeCell="A2" sqref="A2:XFD3"/>
    </sheetView>
  </sheetViews>
  <sheetFormatPr defaultRowHeight="12.75"/>
  <sheetData>
    <row r="1" spans="1:9">
      <c r="A1" s="19" t="s">
        <v>84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t="12" hidden="1" customHeight="1">
      <c r="A2" s="19"/>
      <c r="B2" t="s">
        <v>178</v>
      </c>
      <c r="C2" t="s">
        <v>172</v>
      </c>
      <c r="D2" t="s">
        <v>106</v>
      </c>
      <c r="E2" s="1" t="s">
        <v>140</v>
      </c>
      <c r="F2" t="s">
        <v>179</v>
      </c>
      <c r="G2" t="s">
        <v>105</v>
      </c>
      <c r="I2" s="1" t="s">
        <v>180</v>
      </c>
    </row>
    <row r="3" spans="1:9" hidden="1">
      <c r="B3" t="s">
        <v>178</v>
      </c>
      <c r="C3" t="s">
        <v>181</v>
      </c>
      <c r="D3" t="s">
        <v>99</v>
      </c>
      <c r="E3" s="1" t="s">
        <v>141</v>
      </c>
      <c r="F3" t="s">
        <v>182</v>
      </c>
      <c r="G3" t="s">
        <v>104</v>
      </c>
      <c r="I3" s="1" t="s">
        <v>1655</v>
      </c>
    </row>
    <row r="4" spans="1:9">
      <c r="A4" s="68" t="s">
        <v>22</v>
      </c>
      <c r="B4" s="13">
        <v>5.66</v>
      </c>
      <c r="C4" s="13">
        <v>-0.32</v>
      </c>
      <c r="D4" s="13">
        <v>16.2</v>
      </c>
      <c r="E4" s="13">
        <v>7.5</v>
      </c>
      <c r="F4" s="13">
        <v>16.670000000000002</v>
      </c>
      <c r="G4" s="13">
        <v>-1.19</v>
      </c>
      <c r="H4" s="2" t="s">
        <v>22</v>
      </c>
    </row>
    <row r="5" spans="1:9">
      <c r="A5" s="68" t="s">
        <v>23</v>
      </c>
      <c r="B5" s="13">
        <v>5.56</v>
      </c>
      <c r="C5" s="13">
        <v>0.44</v>
      </c>
      <c r="D5" s="13">
        <v>15.81</v>
      </c>
      <c r="E5" s="13">
        <v>7.7</v>
      </c>
      <c r="F5" s="13">
        <v>14.1</v>
      </c>
      <c r="G5" s="13">
        <v>-0.76</v>
      </c>
      <c r="H5" s="2"/>
    </row>
    <row r="6" spans="1:9">
      <c r="A6" s="68" t="s">
        <v>24</v>
      </c>
      <c r="B6" s="13">
        <v>5.28</v>
      </c>
      <c r="C6" s="13">
        <v>0.39</v>
      </c>
      <c r="D6" s="13">
        <v>15.69</v>
      </c>
      <c r="E6" s="13">
        <v>7.3</v>
      </c>
      <c r="F6" s="13">
        <v>12.09</v>
      </c>
      <c r="G6" s="13">
        <v>-0.73</v>
      </c>
      <c r="H6" s="2" t="s">
        <v>24</v>
      </c>
    </row>
    <row r="7" spans="1:9">
      <c r="A7" s="68" t="s">
        <v>25</v>
      </c>
      <c r="B7" s="13">
        <v>4.9800000000000004</v>
      </c>
      <c r="C7" s="13">
        <v>0.26</v>
      </c>
      <c r="D7" s="13">
        <v>14.46</v>
      </c>
      <c r="E7" s="13">
        <v>8.1999999999999993</v>
      </c>
      <c r="F7" s="13">
        <v>11.6</v>
      </c>
      <c r="G7" s="13">
        <v>-0.73</v>
      </c>
      <c r="H7" s="2"/>
    </row>
    <row r="8" spans="1:9">
      <c r="A8" s="68" t="s">
        <v>26</v>
      </c>
      <c r="B8" s="13">
        <v>3.56</v>
      </c>
      <c r="C8" s="13">
        <v>0.05</v>
      </c>
      <c r="D8" s="13">
        <v>8.35</v>
      </c>
      <c r="E8" s="13">
        <v>8.6</v>
      </c>
      <c r="F8" s="13">
        <v>12.36</v>
      </c>
      <c r="G8" s="13">
        <v>-0.96</v>
      </c>
      <c r="H8" s="2" t="s">
        <v>26</v>
      </c>
    </row>
    <row r="9" spans="1:9">
      <c r="A9" s="68" t="s">
        <v>27</v>
      </c>
      <c r="B9" s="13">
        <v>3.18</v>
      </c>
      <c r="C9" s="13">
        <v>-0.11</v>
      </c>
      <c r="D9" s="13">
        <v>7.35</v>
      </c>
      <c r="E9" s="13">
        <v>6.9</v>
      </c>
      <c r="F9" s="13">
        <v>12.36</v>
      </c>
      <c r="G9" s="13">
        <v>-0.98</v>
      </c>
      <c r="H9" s="2"/>
    </row>
    <row r="10" spans="1:9">
      <c r="A10" s="68" t="s">
        <v>28</v>
      </c>
      <c r="B10" s="13">
        <v>3.12</v>
      </c>
      <c r="C10" s="13">
        <v>0.26</v>
      </c>
      <c r="D10" s="13">
        <v>6.83</v>
      </c>
      <c r="E10" s="13">
        <v>8</v>
      </c>
      <c r="F10" s="13">
        <v>11.69</v>
      </c>
      <c r="G10" s="13">
        <v>-0.8</v>
      </c>
      <c r="H10" s="2" t="s">
        <v>28</v>
      </c>
    </row>
    <row r="11" spans="1:9">
      <c r="A11" s="68" t="s">
        <v>29</v>
      </c>
      <c r="B11" s="13">
        <v>3.07</v>
      </c>
      <c r="C11" s="13">
        <v>0.73</v>
      </c>
      <c r="D11" s="13">
        <v>5.75</v>
      </c>
      <c r="E11" s="13">
        <v>7.6</v>
      </c>
      <c r="F11" s="13">
        <v>10.99</v>
      </c>
      <c r="G11" s="13">
        <v>0.24</v>
      </c>
      <c r="H11" s="2"/>
    </row>
    <row r="12" spans="1:9">
      <c r="A12" s="68" t="s">
        <v>30</v>
      </c>
      <c r="B12" s="13">
        <v>3.14</v>
      </c>
      <c r="C12" s="13">
        <v>1.74</v>
      </c>
      <c r="D12" s="13">
        <v>4.6100000000000003</v>
      </c>
      <c r="E12" s="13">
        <v>10.199999999999999</v>
      </c>
      <c r="F12" s="13">
        <v>7.61</v>
      </c>
      <c r="G12" s="13">
        <v>1.96</v>
      </c>
      <c r="H12" s="2" t="s">
        <v>30</v>
      </c>
    </row>
    <row r="13" spans="1:9">
      <c r="A13" s="68" t="s">
        <v>157</v>
      </c>
      <c r="B13" s="13">
        <v>2.85</v>
      </c>
      <c r="C13" s="13">
        <v>1.53</v>
      </c>
      <c r="D13" s="13">
        <v>4.2</v>
      </c>
      <c r="E13" s="13">
        <v>11.5</v>
      </c>
      <c r="F13" s="13">
        <v>6.31</v>
      </c>
      <c r="G13" s="13">
        <v>1.77</v>
      </c>
      <c r="H13" s="2"/>
    </row>
    <row r="14" spans="1:9">
      <c r="A14" s="68" t="s">
        <v>169</v>
      </c>
      <c r="B14" s="13">
        <v>2.65</v>
      </c>
      <c r="C14" s="13">
        <v>1.48</v>
      </c>
      <c r="D14" s="13">
        <v>3.38</v>
      </c>
      <c r="E14" s="13">
        <v>10.6</v>
      </c>
      <c r="F14" s="13">
        <v>5.37</v>
      </c>
      <c r="G14" s="13">
        <v>1.83</v>
      </c>
      <c r="H14" s="2" t="s">
        <v>169</v>
      </c>
    </row>
    <row r="15" spans="1:9">
      <c r="A15" s="68" t="s">
        <v>33</v>
      </c>
      <c r="B15" s="13">
        <v>2.58</v>
      </c>
      <c r="C15" s="13">
        <v>1.41</v>
      </c>
      <c r="D15" s="13">
        <v>2.58</v>
      </c>
      <c r="E15" s="13">
        <v>12.3</v>
      </c>
      <c r="F15" s="13">
        <v>4.92</v>
      </c>
      <c r="G15" s="13">
        <v>2.25</v>
      </c>
      <c r="H15" s="2"/>
    </row>
    <row r="16" spans="1:9">
      <c r="A16" s="68" t="s">
        <v>34</v>
      </c>
      <c r="B16" s="13">
        <v>2.5099999999999998</v>
      </c>
      <c r="C16" s="13">
        <v>1.27</v>
      </c>
      <c r="D16" s="13">
        <v>2.2599999999999998</v>
      </c>
      <c r="E16" s="13">
        <v>10.3</v>
      </c>
      <c r="F16" s="13">
        <v>4.9000000000000004</v>
      </c>
      <c r="G16" s="13">
        <v>1.63</v>
      </c>
      <c r="H16" s="2" t="s">
        <v>34</v>
      </c>
    </row>
    <row r="17" spans="1:9">
      <c r="A17" s="68" t="s">
        <v>118</v>
      </c>
      <c r="B17" s="13">
        <v>2.72</v>
      </c>
      <c r="C17" s="13">
        <v>1.71</v>
      </c>
      <c r="D17" s="13">
        <v>2.37</v>
      </c>
      <c r="E17" s="13">
        <v>12.8</v>
      </c>
      <c r="F17" s="13">
        <v>4.51</v>
      </c>
      <c r="G17" s="13">
        <v>1.91</v>
      </c>
      <c r="H17" s="2"/>
    </row>
    <row r="18" spans="1:9">
      <c r="A18" s="68" t="s">
        <v>170</v>
      </c>
      <c r="B18" s="13">
        <v>3.22</v>
      </c>
      <c r="C18" s="13">
        <v>2.12</v>
      </c>
      <c r="D18" s="13">
        <v>2.98</v>
      </c>
      <c r="E18" s="13">
        <v>19.399999999999999</v>
      </c>
      <c r="F18" s="13">
        <v>4.8899999999999997</v>
      </c>
      <c r="G18" s="13">
        <v>2.0699999999999998</v>
      </c>
      <c r="H18" s="2"/>
    </row>
    <row r="19" spans="1:9">
      <c r="A19" s="68" t="s">
        <v>159</v>
      </c>
      <c r="B19" s="13">
        <v>3.2</v>
      </c>
      <c r="C19" s="13">
        <v>1.91</v>
      </c>
      <c r="D19" s="13">
        <v>3.88</v>
      </c>
      <c r="E19" s="13">
        <v>22.4</v>
      </c>
      <c r="F19" s="13">
        <v>5.21</v>
      </c>
      <c r="G19" s="13">
        <v>1.49</v>
      </c>
      <c r="H19" s="2" t="s">
        <v>159</v>
      </c>
    </row>
    <row r="20" spans="1:9">
      <c r="A20" s="68" t="s">
        <v>189</v>
      </c>
      <c r="B20" s="13">
        <v>3</v>
      </c>
      <c r="C20" s="13">
        <v>1.43</v>
      </c>
      <c r="D20" s="13">
        <v>5.17</v>
      </c>
      <c r="E20" s="13">
        <v>19.899999999999999</v>
      </c>
      <c r="F20" s="13">
        <v>5.9</v>
      </c>
      <c r="G20" s="13">
        <v>1.19</v>
      </c>
      <c r="I20" t="str">
        <f>IF(Content!$E$1=1,I21,I22)</f>
        <v xml:space="preserve">Джерело: Національні статистичні агенції, розрахунки НБУ. </v>
      </c>
    </row>
    <row r="21" spans="1:9">
      <c r="A21" s="68" t="s">
        <v>652</v>
      </c>
      <c r="B21" s="13">
        <v>3.3</v>
      </c>
      <c r="C21" s="13">
        <v>1.4</v>
      </c>
      <c r="D21" s="13">
        <v>4.99</v>
      </c>
      <c r="E21" s="13">
        <v>18</v>
      </c>
      <c r="F21" s="13">
        <v>5.8</v>
      </c>
      <c r="G21" s="13">
        <v>2.37</v>
      </c>
      <c r="I21" s="2" t="s">
        <v>488</v>
      </c>
    </row>
    <row r="22" spans="1:9">
      <c r="A22" s="68" t="s">
        <v>808</v>
      </c>
      <c r="B22" s="13">
        <v>3</v>
      </c>
      <c r="C22" s="13">
        <v>0.95</v>
      </c>
      <c r="D22" s="13">
        <v>4.29</v>
      </c>
      <c r="E22" s="13">
        <v>13.5</v>
      </c>
      <c r="F22" s="13">
        <v>5.7</v>
      </c>
      <c r="G22" s="13">
        <v>2.68</v>
      </c>
      <c r="I22" s="260" t="s">
        <v>499</v>
      </c>
    </row>
    <row r="23" spans="1:9">
      <c r="A23" s="12"/>
      <c r="B23" s="13"/>
      <c r="C23" s="13"/>
      <c r="D23" s="13"/>
      <c r="E23" s="13"/>
      <c r="F23" s="13"/>
      <c r="G23" s="13"/>
    </row>
    <row r="24" spans="1:9">
      <c r="A24" s="12"/>
      <c r="B24" s="13"/>
      <c r="C24" s="13"/>
      <c r="D24" s="13"/>
      <c r="E24" s="13"/>
      <c r="F24" s="13"/>
      <c r="G24" s="13"/>
    </row>
    <row r="25" spans="1:9">
      <c r="A25" s="12"/>
    </row>
    <row r="26" spans="1:9">
      <c r="A26" s="12"/>
    </row>
    <row r="27" spans="1:9">
      <c r="A27" s="12"/>
    </row>
    <row r="28" spans="1:9">
      <c r="A28" s="12"/>
    </row>
    <row r="29" spans="1:9">
      <c r="A29" s="12"/>
    </row>
    <row r="30" spans="1:9">
      <c r="A30" s="12"/>
    </row>
    <row r="31" spans="1:9">
      <c r="A31" s="12"/>
    </row>
    <row r="32" spans="1:9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</sheetData>
  <customSheetViews>
    <customSheetView guid="{ACF06C40-177A-4CED-8E17-2347D4DD1C3A}" showGridLines="0" hiddenRows="1">
      <selection activeCell="G6" sqref="G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7"/>
  </sheetPr>
  <dimension ref="A1:AI51"/>
  <sheetViews>
    <sheetView showGridLines="0" zoomScaleNormal="100" workbookViewId="0">
      <selection activeCell="I25" sqref="I25"/>
    </sheetView>
  </sheetViews>
  <sheetFormatPr defaultColWidth="9.42578125" defaultRowHeight="12.75"/>
  <cols>
    <col min="1" max="1" width="9.42578125" style="36"/>
    <col min="2" max="2" width="17.42578125" style="36" customWidth="1"/>
    <col min="3" max="16384" width="9.42578125" style="36"/>
  </cols>
  <sheetData>
    <row r="1" spans="1:7">
      <c r="A1" s="19" t="s">
        <v>84</v>
      </c>
      <c r="B1" s="446" t="str">
        <f>IF(Content!$E$1=1,B2,B3)</f>
        <v>Загальне сальдо</v>
      </c>
      <c r="C1" s="309" t="str">
        <f>IF(Content!$E$1=1,C2,C3)</f>
        <v>Скориговане первинне сальдо</v>
      </c>
      <c r="G1" s="309" t="str">
        <f>IF(Content!$E$1=1,G2,G3)</f>
        <v xml:space="preserve">Сальдо СЗДУ за різними вимірами, % ВВП* та
 % потенційного ВВП**
</v>
      </c>
    </row>
    <row r="2" spans="1:7" ht="140.25" hidden="1">
      <c r="A2" s="19"/>
      <c r="B2" s="26" t="s">
        <v>755</v>
      </c>
      <c r="C2" s="26" t="s">
        <v>756</v>
      </c>
      <c r="G2" s="607" t="s">
        <v>1666</v>
      </c>
    </row>
    <row r="3" spans="1:7" hidden="1">
      <c r="B3" s="447" t="s">
        <v>753</v>
      </c>
      <c r="C3" s="310" t="s">
        <v>754</v>
      </c>
      <c r="G3" s="36" t="s">
        <v>1667</v>
      </c>
    </row>
    <row r="4" spans="1:7">
      <c r="A4" s="36" t="s">
        <v>22</v>
      </c>
      <c r="B4" s="38">
        <v>3.72</v>
      </c>
      <c r="C4" s="38">
        <v>7.2</v>
      </c>
      <c r="D4" s="26"/>
      <c r="E4" s="38"/>
    </row>
    <row r="5" spans="1:7">
      <c r="A5" s="36" t="s">
        <v>128</v>
      </c>
      <c r="B5" s="38">
        <v>-0.37</v>
      </c>
      <c r="C5" s="38">
        <v>6.4</v>
      </c>
      <c r="D5" s="35" t="s">
        <v>23</v>
      </c>
      <c r="E5" s="38"/>
    </row>
    <row r="6" spans="1:7">
      <c r="A6" s="36" t="s">
        <v>24</v>
      </c>
      <c r="B6" s="38">
        <v>3.57</v>
      </c>
      <c r="C6" s="38">
        <v>8.8000000000000007</v>
      </c>
      <c r="D6" s="35"/>
      <c r="E6" s="38"/>
    </row>
    <row r="7" spans="1:7">
      <c r="A7" s="36" t="s">
        <v>25</v>
      </c>
      <c r="B7" s="38">
        <v>-10.77</v>
      </c>
      <c r="C7" s="38">
        <v>1.4</v>
      </c>
      <c r="D7" s="35" t="s">
        <v>25</v>
      </c>
      <c r="E7" s="38"/>
    </row>
    <row r="8" spans="1:7">
      <c r="A8" s="36" t="s">
        <v>112</v>
      </c>
      <c r="B8" s="38">
        <v>0.85</v>
      </c>
      <c r="C8" s="38">
        <v>4.0999999999999996</v>
      </c>
      <c r="D8" s="35"/>
      <c r="E8" s="38"/>
    </row>
    <row r="9" spans="1:7">
      <c r="A9" s="36" t="s">
        <v>93</v>
      </c>
      <c r="B9" s="38">
        <v>-2.83</v>
      </c>
      <c r="C9" s="38">
        <v>1.7</v>
      </c>
      <c r="D9" s="35" t="s">
        <v>442</v>
      </c>
      <c r="E9" s="38"/>
    </row>
    <row r="10" spans="1:7">
      <c r="A10" s="36" t="s">
        <v>28</v>
      </c>
      <c r="B10" s="38">
        <v>-3.04</v>
      </c>
      <c r="C10" s="38">
        <v>0.3</v>
      </c>
      <c r="D10" s="35"/>
      <c r="E10" s="38"/>
    </row>
    <row r="11" spans="1:7">
      <c r="A11" s="36" t="s">
        <v>29</v>
      </c>
      <c r="B11" s="38">
        <v>-3.2</v>
      </c>
      <c r="C11" s="38">
        <v>7.6</v>
      </c>
      <c r="D11" s="35" t="s">
        <v>29</v>
      </c>
      <c r="E11" s="38"/>
    </row>
    <row r="12" spans="1:7">
      <c r="A12" s="36" t="s">
        <v>114</v>
      </c>
      <c r="B12" s="38">
        <v>0.68</v>
      </c>
      <c r="C12" s="38">
        <v>2.8</v>
      </c>
      <c r="D12" s="35"/>
      <c r="E12" s="38"/>
    </row>
    <row r="13" spans="1:7">
      <c r="A13" s="36" t="s">
        <v>157</v>
      </c>
      <c r="B13" s="38">
        <v>7.24</v>
      </c>
      <c r="C13" s="38">
        <v>6.9</v>
      </c>
      <c r="D13" s="35" t="s">
        <v>94</v>
      </c>
      <c r="E13" s="38"/>
    </row>
    <row r="14" spans="1:7">
      <c r="A14" s="36" t="s">
        <v>255</v>
      </c>
      <c r="B14" s="38">
        <v>-1.26</v>
      </c>
      <c r="C14" s="38">
        <v>2</v>
      </c>
      <c r="D14" s="35"/>
      <c r="E14" s="38"/>
    </row>
    <row r="15" spans="1:7">
      <c r="A15" s="36" t="s">
        <v>33</v>
      </c>
      <c r="B15" s="38">
        <v>-9.39</v>
      </c>
      <c r="C15" s="38">
        <v>-0.2</v>
      </c>
      <c r="D15" s="35" t="s">
        <v>669</v>
      </c>
      <c r="E15" s="38"/>
    </row>
    <row r="16" spans="1:7">
      <c r="A16" s="36" t="s">
        <v>103</v>
      </c>
      <c r="B16" s="38">
        <v>-0.64</v>
      </c>
      <c r="C16" s="38">
        <v>-1.4</v>
      </c>
      <c r="D16" s="35"/>
      <c r="E16" s="38"/>
    </row>
    <row r="17" spans="1:35">
      <c r="A17" s="36" t="s">
        <v>118</v>
      </c>
      <c r="B17" s="38">
        <v>0.86</v>
      </c>
      <c r="C17" s="38">
        <v>0.3</v>
      </c>
      <c r="D17" s="35" t="s">
        <v>440</v>
      </c>
      <c r="E17" s="38"/>
      <c r="G17" s="310" t="str">
        <f>IF(Content!$E$1=1,G24,G31)</f>
        <v>Джерело: ДКСУ, розрахунки НБУ.</v>
      </c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</row>
    <row r="18" spans="1:35">
      <c r="A18" s="36" t="s">
        <v>170</v>
      </c>
      <c r="B18" s="38">
        <v>-0.75</v>
      </c>
      <c r="C18" s="38">
        <v>3.2</v>
      </c>
      <c r="D18" s="35"/>
      <c r="E18" s="38"/>
      <c r="G18" s="310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</row>
    <row r="19" spans="1:35">
      <c r="A19" s="36" t="s">
        <v>159</v>
      </c>
      <c r="B19" s="38">
        <v>-8.31</v>
      </c>
      <c r="C19" s="38">
        <v>0.6</v>
      </c>
      <c r="D19" s="35" t="s">
        <v>670</v>
      </c>
      <c r="E19" s="38"/>
      <c r="G19" s="310" t="str">
        <f>IF(Content!$E$1=1,G26,G33)</f>
        <v>* Загальне сальдо (% ВВП) – сальдо зведеного бюджету з урахуванням позичок, наданих Пенсійному фонду з ЄКР. ВВП для ІІІ кварталу 2019 року - прогноз НБУ.</v>
      </c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</row>
    <row r="20" spans="1:35">
      <c r="A20" s="36" t="s">
        <v>160</v>
      </c>
      <c r="B20" s="38">
        <v>-1.67</v>
      </c>
      <c r="C20" s="38">
        <v>-0.7</v>
      </c>
      <c r="D20" s="35"/>
      <c r="E20" s="38"/>
      <c r="G20" s="310" t="str">
        <f>IF(Content!$E$1=1,G27,G35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</row>
    <row r="21" spans="1:35">
      <c r="A21" s="36" t="s">
        <v>1338</v>
      </c>
      <c r="B21" s="38">
        <v>3.37</v>
      </c>
      <c r="C21" s="38">
        <v>-2.8</v>
      </c>
      <c r="D21" s="35" t="s">
        <v>652</v>
      </c>
      <c r="E21" s="38"/>
      <c r="G21" s="310" t="str">
        <f>IF(Content!$E$1=1,G28,G36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1" s="405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405"/>
      <c r="AA21" s="405"/>
      <c r="AB21" s="405"/>
      <c r="AC21" s="405"/>
      <c r="AD21" s="405"/>
      <c r="AE21" s="405"/>
      <c r="AF21" s="405"/>
      <c r="AG21" s="405"/>
      <c r="AH21" s="405"/>
      <c r="AI21" s="405"/>
    </row>
    <row r="22" spans="1:35">
      <c r="A22" s="36" t="s">
        <v>1339</v>
      </c>
      <c r="B22" s="38">
        <v>-1.57</v>
      </c>
      <c r="C22" s="38">
        <v>1.9</v>
      </c>
      <c r="D22" s="35"/>
      <c r="E22" s="38"/>
      <c r="F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405"/>
      <c r="AA22" s="405"/>
      <c r="AB22" s="405"/>
      <c r="AC22" s="405"/>
      <c r="AD22" s="405"/>
      <c r="AE22" s="405"/>
      <c r="AF22" s="405"/>
      <c r="AG22" s="405"/>
      <c r="AH22" s="405"/>
      <c r="AI22" s="405"/>
    </row>
    <row r="23" spans="1:35">
      <c r="B23" s="38"/>
      <c r="C23" s="38"/>
      <c r="D23" s="26"/>
      <c r="F23" s="26"/>
      <c r="G23" s="310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405"/>
      <c r="T23" s="405"/>
      <c r="U23" s="405"/>
      <c r="V23" s="405"/>
      <c r="W23" s="405"/>
      <c r="X23" s="405"/>
      <c r="Y23" s="405"/>
      <c r="Z23" s="405"/>
      <c r="AA23" s="35"/>
      <c r="AB23" s="405"/>
      <c r="AC23" s="405"/>
      <c r="AD23" s="405"/>
      <c r="AE23" s="405"/>
      <c r="AF23" s="405"/>
      <c r="AG23" s="405"/>
      <c r="AH23" s="405"/>
      <c r="AI23" s="405"/>
    </row>
    <row r="24" spans="1:35">
      <c r="B24" s="38"/>
      <c r="C24" s="38"/>
      <c r="D24" s="26"/>
      <c r="F24" s="26"/>
      <c r="G24" s="35" t="s">
        <v>243</v>
      </c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405"/>
      <c r="AI24" s="405"/>
    </row>
    <row r="25" spans="1:35">
      <c r="B25" s="38"/>
      <c r="C25" s="38"/>
      <c r="D25" s="26"/>
      <c r="F25" s="26"/>
      <c r="G25" s="448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405"/>
      <c r="AI25" s="405"/>
    </row>
    <row r="26" spans="1:35">
      <c r="B26" s="38"/>
      <c r="C26" s="38"/>
      <c r="D26" s="26"/>
      <c r="F26" s="26"/>
      <c r="G26" s="448" t="s">
        <v>1668</v>
      </c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405"/>
      <c r="AI26" s="405"/>
    </row>
    <row r="27" spans="1:35">
      <c r="B27" s="38"/>
      <c r="C27" s="38"/>
      <c r="D27" s="26"/>
      <c r="F27" s="26"/>
      <c r="G27" s="35" t="s">
        <v>1669</v>
      </c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405"/>
      <c r="AI27" s="405"/>
    </row>
    <row r="28" spans="1:35">
      <c r="B28" s="38"/>
      <c r="C28" s="38"/>
      <c r="F28" s="26"/>
      <c r="G28" s="35" t="s">
        <v>671</v>
      </c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405"/>
      <c r="AI28" s="405"/>
    </row>
    <row r="29" spans="1:35">
      <c r="B29" s="38"/>
      <c r="C29" s="38"/>
      <c r="F29" s="26"/>
      <c r="G29" s="35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405"/>
      <c r="AI29" s="405"/>
    </row>
    <row r="30" spans="1:35">
      <c r="B30" s="38"/>
      <c r="C30" s="38"/>
      <c r="F30" s="26"/>
      <c r="G30" s="35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405"/>
      <c r="AI30" s="405"/>
    </row>
    <row r="31" spans="1:35">
      <c r="B31" s="38"/>
      <c r="C31" s="38"/>
      <c r="F31" s="26"/>
      <c r="G31" s="117" t="s">
        <v>244</v>
      </c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405"/>
      <c r="AI31" s="405"/>
    </row>
    <row r="32" spans="1:35">
      <c r="B32" s="38"/>
      <c r="C32" s="38"/>
      <c r="F32" s="26"/>
      <c r="G32" s="313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405"/>
      <c r="AI32" s="405"/>
    </row>
    <row r="33" spans="2:35">
      <c r="B33" s="38"/>
      <c r="C33" s="38"/>
      <c r="F33" s="26"/>
      <c r="G33" s="35" t="s">
        <v>1671</v>
      </c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405"/>
      <c r="AI33" s="405"/>
    </row>
    <row r="34" spans="2:35">
      <c r="B34" s="38"/>
      <c r="C34" s="38"/>
      <c r="F34" s="26"/>
      <c r="G34" s="35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405"/>
      <c r="AI34" s="405"/>
    </row>
    <row r="35" spans="2:35">
      <c r="B35" s="38"/>
      <c r="C35" s="38"/>
      <c r="F35" s="26"/>
      <c r="G35" s="35" t="s">
        <v>1670</v>
      </c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405"/>
      <c r="AI35" s="405"/>
    </row>
    <row r="36" spans="2:35">
      <c r="B36" s="38"/>
      <c r="C36" s="38"/>
      <c r="F36" s="26"/>
      <c r="G36" s="35" t="s">
        <v>1581</v>
      </c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405"/>
      <c r="AI36" s="405"/>
    </row>
    <row r="37" spans="2:35">
      <c r="B37" s="38"/>
      <c r="C37" s="38"/>
      <c r="F37" s="26"/>
      <c r="G37" s="35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405"/>
      <c r="AI37" s="405"/>
    </row>
    <row r="38" spans="2:35">
      <c r="B38" s="38"/>
      <c r="C38" s="38"/>
      <c r="F38" s="26"/>
      <c r="G38" s="195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405"/>
      <c r="AI38" s="405"/>
    </row>
    <row r="39" spans="2:35">
      <c r="B39" s="38"/>
      <c r="C39" s="38"/>
      <c r="F39" s="26"/>
      <c r="G39" s="195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405"/>
      <c r="T39" s="405"/>
      <c r="U39" s="405"/>
      <c r="V39" s="405"/>
      <c r="W39" s="405"/>
      <c r="X39" s="405"/>
      <c r="Y39" s="405"/>
      <c r="Z39" s="405"/>
      <c r="AA39" s="405"/>
      <c r="AB39" s="405"/>
      <c r="AC39" s="405"/>
      <c r="AD39" s="405"/>
      <c r="AE39" s="405"/>
      <c r="AF39" s="405"/>
      <c r="AG39" s="405"/>
      <c r="AH39" s="405"/>
      <c r="AI39" s="405"/>
    </row>
    <row r="40" spans="2:35">
      <c r="B40" s="38"/>
      <c r="C40" s="38"/>
      <c r="F40" s="26"/>
      <c r="G40" s="195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405"/>
      <c r="T40" s="405"/>
      <c r="U40" s="405"/>
      <c r="V40" s="405"/>
      <c r="W40" s="405"/>
      <c r="X40" s="405"/>
      <c r="Y40" s="405"/>
      <c r="Z40" s="405"/>
      <c r="AA40" s="405"/>
      <c r="AB40" s="405"/>
      <c r="AC40" s="405"/>
      <c r="AD40" s="405"/>
      <c r="AE40" s="405"/>
      <c r="AF40" s="405"/>
      <c r="AG40" s="405"/>
      <c r="AH40" s="405"/>
      <c r="AI40" s="405"/>
    </row>
    <row r="41" spans="2:35">
      <c r="B41" s="38"/>
      <c r="C41" s="38"/>
      <c r="F41" s="26"/>
      <c r="G41" s="632"/>
      <c r="H41" s="405"/>
      <c r="I41" s="405"/>
      <c r="J41" s="405"/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</row>
    <row r="42" spans="2:35">
      <c r="B42" s="38"/>
      <c r="C42" s="38"/>
      <c r="F42" s="26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</row>
    <row r="43" spans="2:35">
      <c r="B43" s="38"/>
      <c r="C43" s="38"/>
      <c r="F43" s="26"/>
      <c r="G43" s="405"/>
      <c r="H43" s="405"/>
      <c r="I43" s="405"/>
      <c r="J43" s="405"/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</row>
    <row r="44" spans="2:35">
      <c r="B44" s="38"/>
      <c r="C44" s="38"/>
      <c r="F44" s="26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</row>
    <row r="45" spans="2:35">
      <c r="B45" s="38"/>
      <c r="C45" s="38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5"/>
      <c r="R45" s="405"/>
      <c r="S45" s="405"/>
      <c r="T45" s="405"/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</row>
    <row r="46" spans="2:35">
      <c r="B46" s="38"/>
      <c r="C46" s="38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5"/>
      <c r="R46" s="405"/>
      <c r="S46" s="405"/>
      <c r="T46" s="405"/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</row>
    <row r="47" spans="2:35">
      <c r="B47" s="38"/>
      <c r="C47" s="38"/>
      <c r="G47" s="405"/>
      <c r="H47" s="405"/>
      <c r="I47" s="405"/>
      <c r="J47" s="405"/>
      <c r="K47" s="405"/>
      <c r="L47" s="405"/>
      <c r="M47" s="405"/>
      <c r="N47" s="405"/>
      <c r="O47" s="405"/>
      <c r="P47" s="405"/>
      <c r="Q47" s="405"/>
      <c r="R47" s="405"/>
      <c r="S47" s="405"/>
      <c r="T47" s="405"/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</row>
    <row r="48" spans="2:35">
      <c r="B48" s="38"/>
      <c r="C48" s="38"/>
      <c r="G48" s="405"/>
      <c r="H48" s="405"/>
      <c r="I48" s="405"/>
      <c r="J48" s="405"/>
      <c r="K48" s="405"/>
      <c r="L48" s="405"/>
      <c r="M48" s="405"/>
      <c r="N48" s="405"/>
      <c r="O48" s="405"/>
      <c r="P48" s="405"/>
      <c r="Q48" s="405"/>
      <c r="R48" s="405"/>
      <c r="S48" s="405"/>
      <c r="T48" s="405"/>
      <c r="U48" s="405"/>
      <c r="V48" s="405"/>
      <c r="W48" s="405"/>
      <c r="X48" s="405"/>
      <c r="Y48" s="405"/>
      <c r="Z48" s="405"/>
    </row>
    <row r="49" spans="2:26">
      <c r="B49" s="38"/>
      <c r="C49" s="38"/>
      <c r="G49" s="405"/>
      <c r="H49" s="405"/>
      <c r="I49" s="405"/>
      <c r="J49" s="405"/>
      <c r="K49" s="405"/>
      <c r="L49" s="405"/>
      <c r="M49" s="405"/>
      <c r="N49" s="405"/>
      <c r="O49" s="405"/>
      <c r="P49" s="405"/>
      <c r="Q49" s="405"/>
      <c r="R49" s="405"/>
      <c r="S49" s="405"/>
      <c r="T49" s="405"/>
      <c r="U49" s="405"/>
      <c r="V49" s="405"/>
      <c r="W49" s="405"/>
      <c r="X49" s="405"/>
      <c r="Y49" s="405"/>
      <c r="Z49" s="405"/>
    </row>
    <row r="50" spans="2:26"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</row>
    <row r="51" spans="2:26"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</row>
  </sheetData>
  <customSheetViews>
    <customSheetView guid="{ACF06C40-177A-4CED-8E17-2347D4DD1C3A}" showGridLines="0" hiddenRows="1">
      <selection activeCell="I29" sqref="I2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/>
  </sheetPr>
  <dimension ref="A1:AC52"/>
  <sheetViews>
    <sheetView showGridLines="0" zoomScaleNormal="100" workbookViewId="0"/>
  </sheetViews>
  <sheetFormatPr defaultColWidth="9.42578125" defaultRowHeight="12.75"/>
  <cols>
    <col min="1" max="1" width="17.7109375" style="449" customWidth="1"/>
    <col min="2" max="2" width="15.28515625" style="449" hidden="1" customWidth="1"/>
    <col min="3" max="3" width="15.42578125" style="449" hidden="1" customWidth="1"/>
    <col min="4" max="4" width="10" style="449" customWidth="1"/>
    <col min="5" max="5" width="9.5703125" style="449" bestFit="1" customWidth="1"/>
    <col min="6" max="10" width="9.5703125" style="449" customWidth="1"/>
    <col min="11" max="36" width="9.42578125" style="449"/>
    <col min="37" max="37" width="42.42578125" style="449" bestFit="1" customWidth="1"/>
    <col min="38" max="38" width="9.42578125" style="449"/>
    <col min="39" max="39" width="11.42578125" style="449" bestFit="1" customWidth="1"/>
    <col min="40" max="40" width="10.42578125" style="449" bestFit="1" customWidth="1"/>
    <col min="41" max="16384" width="9.42578125" style="449"/>
  </cols>
  <sheetData>
    <row r="1" spans="1:27">
      <c r="A1" s="589" t="s">
        <v>84</v>
      </c>
      <c r="B1" s="590"/>
      <c r="C1" s="450"/>
      <c r="D1" s="599" t="str">
        <f>IF(Content!$E$1=1,D2,D3)</f>
        <v>І.19</v>
      </c>
      <c r="E1" s="599" t="str">
        <f>IF(Content!$E$1=1,E2,E3)</f>
        <v>IІ.19</v>
      </c>
      <c r="F1" s="599" t="str">
        <f>IF(Content!$E$1=1,F2,F3)</f>
        <v>IIІ.19</v>
      </c>
      <c r="G1" s="590"/>
      <c r="H1" s="590"/>
      <c r="I1" s="590"/>
      <c r="J1" s="590"/>
      <c r="K1" s="450"/>
      <c r="L1" s="590" t="str">
        <f>IF(Content!$E$1=1,L2,L3)</f>
        <v>Річна зміна доходів зведеного бюджету, % р/р</v>
      </c>
      <c r="M1" s="450"/>
      <c r="N1" s="450"/>
      <c r="O1" s="450"/>
      <c r="P1" s="450"/>
      <c r="Q1" s="450"/>
      <c r="R1" s="450"/>
      <c r="S1" s="450"/>
      <c r="T1" s="450"/>
      <c r="U1" s="450"/>
      <c r="V1" s="450"/>
      <c r="W1" s="450"/>
      <c r="X1" s="450"/>
      <c r="Y1" s="450"/>
      <c r="Z1" s="450"/>
      <c r="AA1" s="450"/>
    </row>
    <row r="2" spans="1:27" hidden="1">
      <c r="A2" s="450"/>
      <c r="B2" s="450"/>
      <c r="C2" s="450"/>
      <c r="D2" s="600" t="s">
        <v>160</v>
      </c>
      <c r="E2" s="600" t="s">
        <v>1338</v>
      </c>
      <c r="F2" s="601" t="s">
        <v>1339</v>
      </c>
      <c r="G2" s="591"/>
      <c r="H2" s="591"/>
      <c r="I2" s="591"/>
      <c r="J2" s="591"/>
      <c r="K2" s="450"/>
      <c r="L2" s="273" t="s">
        <v>1347</v>
      </c>
      <c r="M2" s="450"/>
      <c r="N2" s="450"/>
      <c r="O2" s="450"/>
      <c r="P2" s="450"/>
      <c r="Q2" s="450"/>
      <c r="R2" s="450"/>
      <c r="S2" s="450"/>
      <c r="T2" s="450"/>
      <c r="U2" s="450"/>
      <c r="V2" s="450"/>
      <c r="W2" s="450"/>
      <c r="X2" s="450"/>
      <c r="Y2" s="450"/>
      <c r="Z2" s="450"/>
      <c r="AA2" s="450"/>
    </row>
    <row r="3" spans="1:27" hidden="1">
      <c r="A3" s="450"/>
      <c r="B3" s="450"/>
      <c r="C3" s="450"/>
      <c r="D3" s="600" t="s">
        <v>160</v>
      </c>
      <c r="E3" s="600" t="s">
        <v>1338</v>
      </c>
      <c r="F3" s="601" t="s">
        <v>1339</v>
      </c>
      <c r="G3" s="591"/>
      <c r="H3" s="591"/>
      <c r="I3" s="591"/>
      <c r="J3" s="591"/>
      <c r="K3" s="450"/>
      <c r="L3" s="592" t="s">
        <v>1599</v>
      </c>
      <c r="M3" s="592"/>
      <c r="N3" s="592"/>
      <c r="O3" s="592"/>
      <c r="P3" s="592"/>
      <c r="Q3" s="592"/>
      <c r="R3" s="592"/>
      <c r="S3" s="592"/>
      <c r="T3" s="450"/>
      <c r="U3" s="450"/>
      <c r="V3" s="450"/>
      <c r="W3" s="450"/>
      <c r="X3" s="450"/>
      <c r="Y3" s="450"/>
      <c r="Z3" s="450"/>
      <c r="AA3" s="450"/>
    </row>
    <row r="4" spans="1:27" ht="13.5" customHeight="1">
      <c r="A4" s="596" t="str">
        <f>IF(Content!$E$1=1,B4,C4)</f>
        <v>Доходи</v>
      </c>
      <c r="B4" s="450" t="s">
        <v>251</v>
      </c>
      <c r="C4" s="595" t="s">
        <v>1344</v>
      </c>
      <c r="D4" s="593">
        <v>10.42</v>
      </c>
      <c r="E4" s="593">
        <v>15.49</v>
      </c>
      <c r="F4" s="593">
        <v>6.01</v>
      </c>
      <c r="G4" s="593"/>
      <c r="H4" s="593"/>
      <c r="I4" s="593"/>
      <c r="J4" s="593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  <c r="V4" s="450"/>
      <c r="W4" s="450"/>
      <c r="X4" s="450"/>
      <c r="Y4" s="450"/>
      <c r="Z4" s="450"/>
      <c r="AA4" s="450"/>
    </row>
    <row r="5" spans="1:27">
      <c r="A5" s="596" t="str">
        <f>IF(Content!$E$1=1,B5,C5)</f>
        <v>ПДФО</v>
      </c>
      <c r="B5" s="450" t="s">
        <v>250</v>
      </c>
      <c r="C5" s="450" t="s">
        <v>249</v>
      </c>
      <c r="D5" s="593">
        <v>22.64</v>
      </c>
      <c r="E5" s="593">
        <v>20.68</v>
      </c>
      <c r="F5" s="593">
        <v>21.32</v>
      </c>
      <c r="G5" s="593"/>
      <c r="H5" s="593"/>
      <c r="I5" s="593"/>
      <c r="J5" s="593"/>
      <c r="K5" s="593"/>
      <c r="L5" s="450"/>
      <c r="M5" s="450"/>
      <c r="N5" s="450"/>
      <c r="O5" s="450"/>
      <c r="P5" s="450"/>
      <c r="Q5" s="594"/>
      <c r="R5" s="450"/>
      <c r="S5" s="450"/>
      <c r="T5" s="450"/>
      <c r="U5" s="450"/>
      <c r="V5" s="450"/>
      <c r="W5" s="450"/>
      <c r="X5" s="450"/>
      <c r="Y5" s="450"/>
      <c r="Z5" s="450"/>
      <c r="AA5" s="450"/>
    </row>
    <row r="6" spans="1:27">
      <c r="A6" s="596" t="str">
        <f>IF(Content!$E$1=1,B6,C6)</f>
        <v>ППП</v>
      </c>
      <c r="B6" s="450" t="s">
        <v>248</v>
      </c>
      <c r="C6" s="450" t="s">
        <v>247</v>
      </c>
      <c r="D6" s="593">
        <v>0.28999999999999998</v>
      </c>
      <c r="E6" s="593">
        <v>3.56</v>
      </c>
      <c r="F6" s="593">
        <v>3.12</v>
      </c>
      <c r="G6" s="593"/>
      <c r="H6" s="593"/>
      <c r="I6" s="593"/>
      <c r="J6" s="593"/>
      <c r="K6" s="593"/>
      <c r="L6" s="450"/>
      <c r="M6" s="450"/>
      <c r="N6" s="450"/>
      <c r="O6" s="450"/>
      <c r="P6" s="450"/>
      <c r="Q6" s="594"/>
      <c r="R6" s="450"/>
      <c r="S6" s="450"/>
      <c r="T6" s="450"/>
      <c r="U6" s="450"/>
      <c r="V6" s="450"/>
      <c r="W6" s="450"/>
      <c r="X6" s="450"/>
      <c r="Y6" s="450"/>
      <c r="Z6" s="450"/>
      <c r="AA6" s="450"/>
    </row>
    <row r="7" spans="1:27">
      <c r="A7" s="596" t="str">
        <f>IF(Content!$E$1=1,B7,C7)</f>
        <v>Рентна
 плата</v>
      </c>
      <c r="B7" s="450" t="s">
        <v>1340</v>
      </c>
      <c r="C7" s="450" t="s">
        <v>246</v>
      </c>
      <c r="D7" s="593">
        <v>36.909999999999997</v>
      </c>
      <c r="E7" s="593">
        <v>28.3</v>
      </c>
      <c r="F7" s="593">
        <v>-14.96</v>
      </c>
      <c r="G7" s="593"/>
      <c r="H7" s="593"/>
      <c r="I7" s="593"/>
      <c r="J7" s="593"/>
      <c r="K7" s="593"/>
      <c r="L7" s="450"/>
      <c r="M7" s="450"/>
      <c r="N7" s="450"/>
      <c r="O7" s="450"/>
      <c r="P7" s="450"/>
      <c r="Q7" s="450"/>
      <c r="R7" s="450"/>
      <c r="S7" s="450"/>
      <c r="T7" s="450"/>
      <c r="U7" s="450"/>
      <c r="V7" s="450"/>
      <c r="W7" s="450"/>
      <c r="X7" s="450"/>
      <c r="Y7" s="450"/>
      <c r="Z7" s="450"/>
      <c r="AA7" s="450"/>
    </row>
    <row r="8" spans="1:27" ht="25.5">
      <c r="A8" s="596" t="str">
        <f>IF(Content!$E$1=1,B8,C8)</f>
        <v>ПДВ 
внутрішній</v>
      </c>
      <c r="B8" s="595" t="s">
        <v>1342</v>
      </c>
      <c r="C8" s="450" t="s">
        <v>1343</v>
      </c>
      <c r="D8" s="593">
        <v>-17.39</v>
      </c>
      <c r="E8" s="593">
        <v>-21.96</v>
      </c>
      <c r="F8" s="593">
        <v>55.1</v>
      </c>
      <c r="G8" s="593"/>
      <c r="H8" s="593"/>
      <c r="I8" s="593"/>
      <c r="J8" s="593"/>
      <c r="K8" s="593"/>
      <c r="L8" s="450"/>
      <c r="M8" s="450"/>
      <c r="N8" s="450"/>
      <c r="O8" s="450"/>
      <c r="P8" s="450"/>
      <c r="Q8" s="450"/>
      <c r="R8" s="450"/>
      <c r="S8" s="450"/>
      <c r="T8" s="450"/>
      <c r="U8" s="450"/>
      <c r="V8" s="450"/>
      <c r="W8" s="450"/>
      <c r="X8" s="450"/>
      <c r="Y8" s="450"/>
      <c r="Z8" s="450"/>
      <c r="AA8" s="450"/>
    </row>
    <row r="9" spans="1:27" ht="25.5">
      <c r="A9" s="596" t="str">
        <f>IF(Content!$E$1=1,B9,C9)</f>
        <v>Акциз 
внутрішній</v>
      </c>
      <c r="B9" s="595" t="s">
        <v>1352</v>
      </c>
      <c r="C9" s="450" t="s">
        <v>1345</v>
      </c>
      <c r="D9" s="593">
        <v>-5.55</v>
      </c>
      <c r="E9" s="593">
        <v>20.32</v>
      </c>
      <c r="F9" s="593">
        <v>-6.28</v>
      </c>
      <c r="G9" s="593"/>
      <c r="H9" s="593"/>
      <c r="I9" s="593"/>
      <c r="J9" s="593"/>
      <c r="K9" s="593"/>
      <c r="L9" s="450"/>
      <c r="M9" s="450"/>
      <c r="N9" s="450"/>
      <c r="O9" s="450"/>
      <c r="P9" s="450"/>
      <c r="Q9" s="450"/>
      <c r="R9" s="450"/>
      <c r="S9" s="450"/>
      <c r="T9" s="450"/>
      <c r="U9" s="450"/>
      <c r="V9" s="450"/>
      <c r="W9" s="450"/>
      <c r="X9" s="450"/>
      <c r="Y9" s="450"/>
      <c r="Z9" s="450"/>
      <c r="AA9" s="450"/>
    </row>
    <row r="10" spans="1:27" ht="25.5">
      <c r="A10" s="596" t="str">
        <f>IF(Content!$E$1=1,B10,C10)</f>
        <v>ПДВ 
 імпортний</v>
      </c>
      <c r="B10" s="595" t="s">
        <v>1353</v>
      </c>
      <c r="C10" s="450" t="s">
        <v>1600</v>
      </c>
      <c r="D10" s="593">
        <v>6.51</v>
      </c>
      <c r="E10" s="593">
        <v>5.8</v>
      </c>
      <c r="F10" s="593">
        <v>-7.17</v>
      </c>
      <c r="G10" s="593"/>
      <c r="H10" s="593"/>
      <c r="I10" s="593"/>
      <c r="J10" s="593"/>
      <c r="K10" s="593"/>
      <c r="L10" s="450"/>
      <c r="M10" s="450"/>
      <c r="N10" s="450"/>
      <c r="O10" s="450"/>
      <c r="P10" s="450"/>
      <c r="Q10" s="450"/>
      <c r="R10" s="450"/>
      <c r="S10" s="450"/>
      <c r="T10" s="450"/>
      <c r="U10" s="450"/>
      <c r="V10" s="450"/>
      <c r="W10" s="450"/>
      <c r="X10" s="450"/>
      <c r="Y10" s="450"/>
      <c r="Z10" s="450"/>
      <c r="AA10" s="450"/>
    </row>
    <row r="11" spans="1:27" ht="25.5">
      <c r="A11" s="596" t="str">
        <f>IF(Content!$E$1=1,B11,C11)</f>
        <v>Акциз 
імпортний</v>
      </c>
      <c r="B11" s="595" t="s">
        <v>1354</v>
      </c>
      <c r="C11" s="450" t="s">
        <v>1346</v>
      </c>
      <c r="D11" s="593">
        <v>32.9</v>
      </c>
      <c r="E11" s="593">
        <v>16.260000000000002</v>
      </c>
      <c r="F11" s="593">
        <v>4.5599999999999996</v>
      </c>
      <c r="G11" s="593"/>
      <c r="H11" s="593"/>
      <c r="I11" s="593"/>
      <c r="J11" s="593"/>
      <c r="K11" s="593"/>
      <c r="L11" s="450"/>
      <c r="M11" s="450"/>
      <c r="N11" s="450"/>
      <c r="O11" s="450"/>
      <c r="P11" s="450"/>
      <c r="Q11" s="450"/>
      <c r="R11" s="450"/>
      <c r="S11" s="450"/>
      <c r="T11" s="450"/>
      <c r="U11" s="450"/>
      <c r="V11" s="450"/>
      <c r="W11" s="450"/>
      <c r="X11" s="450"/>
      <c r="Y11" s="450"/>
      <c r="Z11" s="450"/>
      <c r="AA11" s="450"/>
    </row>
    <row r="12" spans="1:27" ht="38.25">
      <c r="A12" s="598" t="str">
        <f>IF(Content!$E$1=1,B12,C12)</f>
        <v>Податки на
 міжнародну 
торгівлю</v>
      </c>
      <c r="B12" s="595" t="s">
        <v>1355</v>
      </c>
      <c r="C12" s="595" t="s">
        <v>1349</v>
      </c>
      <c r="D12" s="593">
        <v>24.29</v>
      </c>
      <c r="E12" s="593">
        <v>14.77</v>
      </c>
      <c r="F12" s="593">
        <v>7.12</v>
      </c>
      <c r="G12" s="593"/>
      <c r="H12" s="593"/>
      <c r="I12" s="593"/>
      <c r="J12" s="593"/>
      <c r="K12" s="593"/>
      <c r="L12" s="450"/>
      <c r="M12" s="450"/>
      <c r="N12" s="450"/>
      <c r="O12" s="450"/>
      <c r="P12" s="450"/>
      <c r="Q12" s="450"/>
      <c r="R12" s="450"/>
      <c r="S12" s="450"/>
      <c r="T12" s="450"/>
      <c r="U12" s="450"/>
      <c r="V12" s="450"/>
      <c r="W12" s="450"/>
      <c r="X12" s="450"/>
      <c r="Y12" s="450"/>
      <c r="Z12" s="450"/>
      <c r="AA12" s="450"/>
    </row>
    <row r="13" spans="1:27" ht="24.75" customHeight="1">
      <c r="A13" s="596" t="str">
        <f>IF(Content!$E$1=1,B13,C13)</f>
        <v>Інші доходи*</v>
      </c>
      <c r="B13" s="450" t="s">
        <v>1341</v>
      </c>
      <c r="C13" s="595" t="s">
        <v>1356</v>
      </c>
      <c r="D13" s="593">
        <v>14.06</v>
      </c>
      <c r="E13" s="593">
        <v>28.87</v>
      </c>
      <c r="F13" s="593">
        <v>5.7</v>
      </c>
      <c r="G13" s="593"/>
      <c r="H13" s="593"/>
      <c r="I13" s="593"/>
      <c r="J13" s="593"/>
      <c r="K13" s="593"/>
      <c r="L13" s="450"/>
      <c r="M13" s="450"/>
      <c r="N13" s="450"/>
      <c r="O13" s="450"/>
      <c r="P13" s="450"/>
      <c r="Q13" s="450"/>
      <c r="R13" s="450"/>
      <c r="S13" s="450"/>
      <c r="T13" s="450"/>
      <c r="U13" s="450"/>
      <c r="V13" s="450"/>
      <c r="W13" s="450"/>
      <c r="X13" s="450"/>
      <c r="Y13" s="450"/>
      <c r="Z13" s="450"/>
      <c r="AA13" s="450"/>
    </row>
    <row r="14" spans="1:27">
      <c r="A14" s="450"/>
      <c r="B14" s="450"/>
      <c r="C14" s="450"/>
      <c r="D14" s="593"/>
      <c r="E14" s="593"/>
      <c r="F14" s="593"/>
      <c r="G14" s="593"/>
      <c r="H14" s="593"/>
      <c r="I14" s="593"/>
      <c r="J14" s="593"/>
      <c r="K14" s="593"/>
      <c r="L14" s="450"/>
      <c r="M14" s="450"/>
      <c r="N14" s="450"/>
      <c r="O14" s="450"/>
      <c r="P14" s="450"/>
      <c r="Q14" s="450"/>
      <c r="R14" s="450"/>
      <c r="S14" s="450"/>
      <c r="T14" s="450"/>
      <c r="U14" s="450"/>
      <c r="V14" s="450"/>
      <c r="W14" s="450"/>
      <c r="X14" s="450"/>
      <c r="Y14" s="450"/>
      <c r="Z14" s="450"/>
      <c r="AA14" s="450"/>
    </row>
    <row r="15" spans="1:27">
      <c r="A15" s="450"/>
      <c r="B15" s="450"/>
      <c r="C15" s="450"/>
      <c r="D15" s="593"/>
      <c r="E15" s="593"/>
      <c r="F15" s="593"/>
      <c r="G15" s="593"/>
      <c r="H15" s="593"/>
      <c r="I15" s="593"/>
      <c r="J15" s="593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0"/>
      <c r="V15" s="450"/>
      <c r="W15" s="450"/>
      <c r="X15" s="450"/>
      <c r="Y15" s="450"/>
      <c r="Z15" s="450"/>
      <c r="AA15" s="450"/>
    </row>
    <row r="16" spans="1:27">
      <c r="A16" s="450"/>
      <c r="B16" s="450"/>
      <c r="C16" s="450"/>
      <c r="D16" s="593"/>
      <c r="E16" s="593"/>
      <c r="F16" s="593"/>
      <c r="G16" s="593"/>
      <c r="H16" s="593"/>
      <c r="I16" s="593"/>
      <c r="J16" s="593"/>
      <c r="K16" s="450"/>
      <c r="L16" s="461" t="str">
        <f>IF(Content!$E$1=1,L19,L20)</f>
        <v>Джерело: ДКСУ, розрахунки НБУ.</v>
      </c>
      <c r="M16" s="450"/>
      <c r="N16" s="450"/>
      <c r="O16" s="450"/>
      <c r="P16" s="450"/>
      <c r="Q16" s="450"/>
      <c r="R16" s="450"/>
      <c r="S16" s="450"/>
      <c r="T16" s="450"/>
      <c r="U16" s="450"/>
      <c r="V16" s="450"/>
      <c r="W16" s="450"/>
      <c r="X16" s="450"/>
      <c r="Y16" s="450"/>
      <c r="Z16" s="450"/>
      <c r="AA16" s="450"/>
    </row>
    <row r="17" spans="1:29">
      <c r="A17" s="450"/>
      <c r="B17" s="450"/>
      <c r="C17" s="450"/>
      <c r="D17" s="593"/>
      <c r="E17" s="593"/>
      <c r="F17" s="593"/>
      <c r="G17" s="593"/>
      <c r="H17" s="593"/>
      <c r="I17" s="593"/>
      <c r="J17" s="593"/>
      <c r="K17" s="450"/>
      <c r="L17" s="461" t="str">
        <f>IF(Content!$E$1=1,L22,L23)</f>
        <v>*Інші податки, неподаткові надходження, інші доходи.</v>
      </c>
      <c r="M17" s="450"/>
      <c r="N17" s="450"/>
      <c r="O17" s="450"/>
      <c r="P17" s="450"/>
      <c r="Q17" s="450"/>
      <c r="R17" s="450"/>
      <c r="S17" s="450"/>
      <c r="T17" s="450"/>
      <c r="U17" s="450"/>
      <c r="V17" s="450"/>
      <c r="W17" s="450"/>
      <c r="X17" s="450"/>
      <c r="Y17" s="450"/>
      <c r="Z17" s="450"/>
      <c r="AA17" s="450"/>
    </row>
    <row r="18" spans="1:29">
      <c r="A18" s="450"/>
      <c r="B18" s="450"/>
      <c r="C18" s="450"/>
      <c r="D18" s="593"/>
      <c r="E18" s="593"/>
      <c r="F18" s="593"/>
      <c r="G18" s="593"/>
      <c r="H18" s="593"/>
      <c r="I18" s="593"/>
      <c r="J18" s="593"/>
      <c r="K18" s="450"/>
      <c r="L18" s="590"/>
      <c r="M18" s="450"/>
      <c r="N18" s="450"/>
      <c r="O18" s="450"/>
      <c r="P18" s="450"/>
      <c r="Q18" s="450"/>
      <c r="R18" s="450"/>
      <c r="S18" s="450"/>
      <c r="T18" s="450"/>
      <c r="U18" s="450"/>
      <c r="V18" s="450"/>
      <c r="W18" s="450"/>
      <c r="X18" s="450"/>
      <c r="Y18" s="450"/>
      <c r="Z18" s="450"/>
      <c r="AA18" s="450"/>
    </row>
    <row r="19" spans="1:29">
      <c r="A19" s="450"/>
      <c r="B19" s="450"/>
      <c r="C19" s="450"/>
      <c r="D19" s="593"/>
      <c r="E19" s="593"/>
      <c r="F19" s="593"/>
      <c r="G19" s="593"/>
      <c r="H19" s="593"/>
      <c r="I19" s="593"/>
      <c r="J19" s="593"/>
      <c r="K19" s="450"/>
      <c r="L19" s="623" t="s">
        <v>243</v>
      </c>
      <c r="M19" s="450"/>
      <c r="N19" s="450"/>
      <c r="O19" s="450"/>
      <c r="P19" s="450"/>
      <c r="Q19" s="450"/>
      <c r="R19" s="450"/>
      <c r="S19" s="450"/>
      <c r="T19" s="450"/>
      <c r="U19" s="450"/>
      <c r="V19" s="450"/>
      <c r="W19" s="450"/>
      <c r="X19" s="450"/>
      <c r="Y19" s="450"/>
      <c r="Z19" s="450"/>
      <c r="AA19" s="450"/>
      <c r="AB19" s="450"/>
      <c r="AC19" s="450"/>
    </row>
    <row r="20" spans="1:29">
      <c r="A20" s="450"/>
      <c r="B20" s="450"/>
      <c r="C20" s="450"/>
      <c r="D20" s="593"/>
      <c r="E20" s="593"/>
      <c r="F20" s="593"/>
      <c r="G20" s="593"/>
      <c r="H20" s="593"/>
      <c r="I20" s="593"/>
      <c r="J20" s="593"/>
      <c r="K20" s="450"/>
      <c r="L20" s="624" t="s">
        <v>244</v>
      </c>
      <c r="M20" s="450"/>
      <c r="N20" s="450"/>
      <c r="O20" s="450"/>
      <c r="P20" s="450"/>
      <c r="Q20" s="450"/>
      <c r="R20" s="450"/>
      <c r="S20" s="450"/>
      <c r="T20" s="450"/>
      <c r="U20" s="450"/>
      <c r="V20" s="450"/>
      <c r="W20" s="450"/>
      <c r="X20" s="450"/>
      <c r="Y20" s="450"/>
      <c r="Z20" s="450"/>
      <c r="AA20" s="450"/>
      <c r="AB20" s="450"/>
      <c r="AC20" s="450"/>
    </row>
    <row r="21" spans="1:29">
      <c r="A21" s="450"/>
      <c r="B21" s="450"/>
      <c r="C21" s="450"/>
      <c r="D21" s="593"/>
      <c r="E21" s="593"/>
      <c r="F21" s="593"/>
      <c r="G21" s="593"/>
      <c r="H21" s="593"/>
      <c r="I21" s="593"/>
      <c r="J21" s="593"/>
      <c r="K21" s="450"/>
      <c r="L21" s="625"/>
      <c r="M21" s="450"/>
      <c r="N21" s="450"/>
      <c r="O21" s="450"/>
      <c r="P21" s="450"/>
      <c r="Q21" s="450"/>
      <c r="R21" s="450"/>
      <c r="S21" s="450"/>
      <c r="T21" s="450"/>
      <c r="U21" s="450"/>
      <c r="V21" s="450"/>
      <c r="W21" s="450"/>
      <c r="X21" s="450"/>
      <c r="Y21" s="450"/>
      <c r="Z21" s="450"/>
      <c r="AA21" s="450"/>
      <c r="AB21" s="450"/>
      <c r="AC21" s="450"/>
    </row>
    <row r="22" spans="1:29">
      <c r="A22" s="450"/>
      <c r="B22" s="450"/>
      <c r="C22" s="450"/>
      <c r="D22" s="593"/>
      <c r="E22" s="593"/>
      <c r="F22" s="593"/>
      <c r="G22" s="593"/>
      <c r="H22" s="593"/>
      <c r="I22" s="593"/>
      <c r="J22" s="593"/>
      <c r="K22" s="450"/>
      <c r="L22" s="312" t="s">
        <v>1348</v>
      </c>
      <c r="Q22" s="450"/>
      <c r="R22" s="450"/>
      <c r="S22" s="450"/>
      <c r="T22" s="450"/>
      <c r="U22" s="450"/>
      <c r="V22" s="450"/>
      <c r="W22" s="450"/>
      <c r="X22" s="450"/>
      <c r="Y22" s="450"/>
      <c r="Z22" s="450"/>
      <c r="AA22" s="450"/>
      <c r="AB22" s="450"/>
      <c r="AC22" s="450"/>
    </row>
    <row r="23" spans="1:29">
      <c r="A23" s="450"/>
      <c r="B23" s="450"/>
      <c r="C23" s="450"/>
      <c r="D23" s="593"/>
      <c r="E23" s="593"/>
      <c r="F23" s="593"/>
      <c r="G23" s="593"/>
      <c r="H23" s="593"/>
      <c r="I23" s="593"/>
      <c r="J23" s="593"/>
      <c r="K23" s="450"/>
      <c r="L23" s="2" t="s">
        <v>1350</v>
      </c>
      <c r="M23" s="450"/>
      <c r="N23" s="450"/>
      <c r="O23" s="450"/>
      <c r="P23" s="450"/>
      <c r="Q23" s="450"/>
      <c r="R23" s="450"/>
      <c r="S23" s="450"/>
      <c r="T23" s="450"/>
      <c r="U23" s="450"/>
      <c r="V23" s="450"/>
      <c r="W23" s="450"/>
      <c r="X23" s="450"/>
      <c r="Y23" s="450"/>
      <c r="Z23" s="450"/>
      <c r="AA23" s="450"/>
      <c r="AB23" s="450"/>
      <c r="AC23" s="450"/>
    </row>
    <row r="24" spans="1:29">
      <c r="A24" s="450"/>
      <c r="B24" s="450"/>
      <c r="C24" s="450"/>
      <c r="D24" s="593"/>
      <c r="E24" s="593"/>
      <c r="F24" s="593"/>
      <c r="G24" s="593"/>
      <c r="H24" s="593"/>
      <c r="I24" s="593"/>
      <c r="J24" s="593"/>
      <c r="K24" s="450"/>
      <c r="L24" s="450"/>
      <c r="M24" s="450"/>
      <c r="N24" s="450"/>
      <c r="O24" s="450"/>
      <c r="P24" s="450"/>
      <c r="Q24" s="450"/>
      <c r="R24" s="450"/>
      <c r="S24" s="450"/>
      <c r="T24" s="450"/>
      <c r="U24" s="450"/>
      <c r="V24" s="450"/>
      <c r="W24" s="450"/>
      <c r="X24" s="450"/>
      <c r="Y24" s="450"/>
      <c r="Z24" s="450"/>
      <c r="AA24" s="450"/>
      <c r="AB24" s="450"/>
      <c r="AC24" s="450"/>
    </row>
    <row r="25" spans="1:29">
      <c r="A25" s="450"/>
      <c r="B25" s="450"/>
      <c r="C25" s="450"/>
      <c r="D25" s="593"/>
      <c r="E25" s="593"/>
      <c r="F25" s="593"/>
      <c r="G25" s="593"/>
      <c r="H25" s="593"/>
      <c r="I25" s="593"/>
      <c r="J25" s="593"/>
      <c r="K25" s="450"/>
      <c r="L25" s="450"/>
      <c r="M25" s="450"/>
      <c r="N25" s="450"/>
      <c r="O25" s="450"/>
      <c r="P25" s="450"/>
      <c r="Q25" s="450"/>
      <c r="R25" s="450"/>
      <c r="S25" s="450"/>
      <c r="T25" s="450"/>
      <c r="U25" s="450"/>
      <c r="V25" s="450"/>
      <c r="W25" s="450"/>
      <c r="X25" s="450"/>
      <c r="Y25" s="450"/>
      <c r="Z25" s="450"/>
      <c r="AA25" s="450"/>
      <c r="AB25" s="450"/>
      <c r="AC25" s="450"/>
    </row>
    <row r="26" spans="1:29">
      <c r="A26" s="450"/>
      <c r="B26" s="450"/>
      <c r="C26" s="450"/>
      <c r="D26" s="593"/>
      <c r="E26" s="593"/>
      <c r="F26" s="593"/>
      <c r="G26" s="593"/>
      <c r="H26" s="593"/>
      <c r="I26" s="593"/>
      <c r="J26" s="593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0"/>
      <c r="V26" s="450"/>
      <c r="W26" s="450"/>
      <c r="X26" s="450"/>
      <c r="Y26" s="450"/>
      <c r="Z26" s="450"/>
      <c r="AA26" s="450"/>
      <c r="AB26" s="450"/>
      <c r="AC26" s="450"/>
    </row>
    <row r="27" spans="1:29">
      <c r="A27" s="450"/>
      <c r="B27" s="450"/>
      <c r="C27" s="450"/>
      <c r="D27" s="593"/>
      <c r="E27" s="593"/>
      <c r="F27" s="593"/>
      <c r="G27" s="450"/>
      <c r="H27" s="450"/>
      <c r="I27" s="450"/>
      <c r="J27" s="450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0"/>
      <c r="V27" s="450"/>
      <c r="W27" s="450"/>
      <c r="X27" s="450"/>
      <c r="Y27" s="450"/>
      <c r="Z27" s="450"/>
      <c r="AA27" s="450"/>
      <c r="AB27" s="450"/>
      <c r="AC27" s="450"/>
    </row>
    <row r="28" spans="1:29">
      <c r="A28" s="450"/>
      <c r="B28" s="450"/>
      <c r="C28" s="450"/>
      <c r="D28" s="593"/>
      <c r="E28" s="593"/>
      <c r="F28" s="593"/>
      <c r="G28" s="450"/>
      <c r="H28" s="450"/>
      <c r="I28" s="450"/>
      <c r="J28" s="450"/>
      <c r="K28" s="450"/>
      <c r="L28" s="450"/>
      <c r="M28" s="450"/>
      <c r="N28" s="450"/>
      <c r="O28" s="450"/>
      <c r="P28" s="450"/>
      <c r="Q28" s="450"/>
      <c r="R28" s="450"/>
      <c r="S28" s="450"/>
      <c r="T28" s="450"/>
      <c r="U28" s="450"/>
      <c r="V28" s="450"/>
      <c r="W28" s="450"/>
      <c r="X28" s="450"/>
      <c r="Y28" s="450"/>
      <c r="Z28" s="450"/>
      <c r="AA28" s="450"/>
      <c r="AB28" s="450"/>
      <c r="AC28" s="450"/>
    </row>
    <row r="29" spans="1:29">
      <c r="A29" s="450"/>
      <c r="B29" s="450"/>
      <c r="C29" s="450"/>
      <c r="D29" s="593"/>
      <c r="E29" s="593"/>
      <c r="F29" s="593"/>
      <c r="G29" s="450"/>
      <c r="H29" s="450"/>
      <c r="I29" s="450"/>
      <c r="J29" s="450"/>
      <c r="K29" s="450"/>
      <c r="L29" s="450"/>
      <c r="M29" s="450"/>
      <c r="N29" s="450"/>
      <c r="O29" s="450"/>
      <c r="P29" s="450"/>
      <c r="Q29" s="450"/>
      <c r="R29" s="450"/>
      <c r="S29" s="450"/>
      <c r="T29" s="450"/>
      <c r="U29" s="450"/>
      <c r="V29" s="450"/>
      <c r="W29" s="450"/>
      <c r="X29" s="450"/>
      <c r="Y29" s="450"/>
      <c r="Z29" s="450"/>
      <c r="AA29" s="450"/>
      <c r="AB29" s="450"/>
      <c r="AC29" s="450"/>
    </row>
    <row r="30" spans="1:29">
      <c r="A30" s="450"/>
      <c r="B30" s="450"/>
      <c r="C30" s="450"/>
      <c r="D30" s="593"/>
      <c r="E30" s="593"/>
      <c r="F30" s="593"/>
      <c r="G30" s="450"/>
      <c r="H30" s="450"/>
      <c r="I30" s="450"/>
      <c r="J30" s="450"/>
      <c r="K30" s="450"/>
      <c r="L30" s="450"/>
      <c r="M30" s="450"/>
      <c r="N30" s="450"/>
      <c r="O30" s="450"/>
      <c r="P30" s="450"/>
      <c r="Q30" s="450"/>
      <c r="R30" s="450"/>
      <c r="S30" s="450"/>
      <c r="T30" s="450"/>
      <c r="U30" s="450"/>
      <c r="V30" s="450"/>
      <c r="W30" s="450"/>
      <c r="X30" s="450"/>
      <c r="Y30" s="450"/>
      <c r="Z30" s="450"/>
      <c r="AA30" s="450"/>
      <c r="AB30" s="450"/>
      <c r="AC30" s="450"/>
    </row>
    <row r="31" spans="1:29">
      <c r="A31" s="450"/>
      <c r="B31" s="450"/>
      <c r="C31" s="450"/>
      <c r="D31" s="593"/>
      <c r="E31" s="593"/>
      <c r="F31" s="593"/>
      <c r="G31" s="450"/>
      <c r="H31" s="450"/>
      <c r="I31" s="450"/>
      <c r="J31" s="450"/>
      <c r="K31" s="450"/>
      <c r="L31" s="450"/>
      <c r="M31" s="450"/>
      <c r="N31" s="450"/>
      <c r="O31" s="450"/>
      <c r="P31" s="450"/>
      <c r="Q31" s="450"/>
      <c r="R31" s="450"/>
      <c r="S31" s="450"/>
      <c r="T31" s="450"/>
      <c r="U31" s="450"/>
      <c r="V31" s="450"/>
      <c r="W31" s="450"/>
      <c r="X31" s="450"/>
      <c r="Y31" s="450"/>
      <c r="Z31" s="450"/>
      <c r="AA31" s="450"/>
      <c r="AB31" s="450"/>
      <c r="AC31" s="450"/>
    </row>
    <row r="32" spans="1:29">
      <c r="A32" s="450"/>
      <c r="B32" s="595"/>
      <c r="C32" s="450"/>
      <c r="D32" s="593"/>
      <c r="E32" s="593"/>
      <c r="F32" s="593"/>
      <c r="G32" s="450"/>
      <c r="H32" s="450"/>
      <c r="I32" s="450"/>
      <c r="J32" s="450"/>
      <c r="K32" s="450"/>
      <c r="L32" s="450"/>
      <c r="M32" s="450"/>
      <c r="N32" s="450"/>
      <c r="O32" s="450"/>
      <c r="P32" s="450"/>
      <c r="Q32" s="450"/>
      <c r="R32" s="450"/>
      <c r="S32" s="450"/>
      <c r="T32" s="450"/>
      <c r="U32" s="450"/>
      <c r="V32" s="450"/>
      <c r="W32" s="450"/>
      <c r="X32" s="450"/>
      <c r="Y32" s="450"/>
      <c r="Z32" s="450"/>
      <c r="AA32" s="450"/>
      <c r="AB32" s="450"/>
      <c r="AC32" s="450"/>
    </row>
    <row r="33" spans="1:29">
      <c r="A33" s="450"/>
      <c r="B33" s="450"/>
      <c r="C33" s="450"/>
      <c r="D33" s="593"/>
      <c r="E33" s="593"/>
      <c r="F33" s="593"/>
      <c r="G33" s="450"/>
      <c r="H33" s="450"/>
      <c r="I33" s="450"/>
      <c r="J33" s="450"/>
      <c r="K33" s="450"/>
      <c r="L33" s="450"/>
      <c r="M33" s="450"/>
      <c r="N33" s="450"/>
      <c r="O33" s="450"/>
      <c r="P33" s="450"/>
      <c r="Q33" s="450"/>
      <c r="R33" s="450"/>
      <c r="S33" s="450"/>
      <c r="T33" s="450"/>
      <c r="U33" s="450"/>
      <c r="V33" s="450"/>
      <c r="W33" s="450"/>
      <c r="X33" s="450"/>
      <c r="Y33" s="450"/>
      <c r="Z33" s="450"/>
      <c r="AA33" s="450"/>
      <c r="AB33" s="450"/>
      <c r="AC33" s="450"/>
    </row>
    <row r="34" spans="1:29">
      <c r="A34" s="450"/>
      <c r="B34" s="450"/>
      <c r="C34" s="450"/>
      <c r="D34" s="593"/>
      <c r="E34" s="593"/>
      <c r="F34" s="593"/>
      <c r="G34" s="450"/>
      <c r="H34" s="450"/>
      <c r="I34" s="450"/>
      <c r="J34" s="450"/>
      <c r="K34" s="450"/>
      <c r="L34" s="450"/>
      <c r="M34" s="450"/>
      <c r="N34" s="450"/>
      <c r="O34" s="450"/>
      <c r="P34" s="450"/>
      <c r="Q34" s="450"/>
      <c r="R34" s="450"/>
      <c r="S34" s="450"/>
      <c r="T34" s="450"/>
      <c r="U34" s="450"/>
      <c r="V34" s="450"/>
      <c r="W34" s="450"/>
      <c r="X34" s="450"/>
      <c r="Y34" s="450"/>
      <c r="Z34" s="450"/>
      <c r="AA34" s="450"/>
      <c r="AB34" s="450"/>
      <c r="AC34" s="450"/>
    </row>
    <row r="35" spans="1:29">
      <c r="A35" s="450"/>
      <c r="B35" s="450"/>
      <c r="C35" s="450"/>
      <c r="D35" s="593"/>
      <c r="E35" s="593"/>
      <c r="F35" s="593"/>
      <c r="G35" s="450"/>
      <c r="H35" s="450"/>
      <c r="I35" s="450"/>
      <c r="J35" s="450"/>
      <c r="K35" s="450"/>
      <c r="L35" s="450"/>
      <c r="M35" s="450"/>
      <c r="N35" s="450"/>
      <c r="O35" s="450"/>
      <c r="P35" s="450"/>
      <c r="Q35" s="450"/>
      <c r="R35" s="450"/>
      <c r="S35" s="450"/>
      <c r="T35" s="450"/>
      <c r="U35" s="450"/>
      <c r="V35" s="450"/>
      <c r="W35" s="450"/>
      <c r="X35" s="450"/>
      <c r="Y35" s="450"/>
      <c r="Z35" s="450"/>
      <c r="AA35" s="450"/>
      <c r="AB35" s="450"/>
      <c r="AC35" s="450"/>
    </row>
    <row r="36" spans="1:29">
      <c r="A36" s="450"/>
      <c r="B36" s="450"/>
      <c r="C36" s="450"/>
      <c r="D36" s="593"/>
      <c r="E36" s="593"/>
      <c r="F36" s="593"/>
      <c r="G36" s="450"/>
      <c r="H36" s="450"/>
      <c r="I36" s="450"/>
      <c r="J36" s="450"/>
      <c r="K36" s="450"/>
      <c r="L36" s="450"/>
      <c r="M36" s="450"/>
      <c r="N36" s="450"/>
      <c r="O36" s="450"/>
      <c r="P36" s="450"/>
      <c r="Q36" s="450"/>
      <c r="R36" s="450"/>
      <c r="S36" s="450"/>
      <c r="T36" s="450"/>
      <c r="U36" s="450"/>
      <c r="V36" s="450"/>
      <c r="W36" s="450"/>
      <c r="X36" s="450"/>
      <c r="Y36" s="450"/>
      <c r="Z36" s="450"/>
      <c r="AA36" s="450"/>
      <c r="AB36" s="450"/>
      <c r="AC36" s="450"/>
    </row>
    <row r="37" spans="1:29">
      <c r="A37" s="450"/>
      <c r="B37" s="450"/>
      <c r="C37" s="450"/>
      <c r="D37" s="450"/>
      <c r="E37" s="450"/>
      <c r="F37" s="450"/>
      <c r="G37" s="450"/>
      <c r="H37" s="450"/>
      <c r="I37" s="450"/>
      <c r="J37" s="450"/>
      <c r="K37" s="450"/>
      <c r="L37" s="450"/>
      <c r="M37" s="450"/>
      <c r="N37" s="450"/>
      <c r="O37" s="450"/>
      <c r="P37" s="450"/>
      <c r="Q37" s="450"/>
      <c r="R37" s="450"/>
      <c r="S37" s="450"/>
      <c r="T37" s="450"/>
      <c r="U37" s="450"/>
      <c r="V37" s="450"/>
      <c r="W37" s="450"/>
      <c r="X37" s="450"/>
      <c r="Y37" s="450"/>
      <c r="Z37" s="450"/>
      <c r="AA37" s="450"/>
      <c r="AB37" s="450"/>
      <c r="AC37" s="450"/>
    </row>
    <row r="38" spans="1:29">
      <c r="A38" s="450"/>
      <c r="B38" s="450"/>
      <c r="C38" s="450"/>
      <c r="D38" s="450"/>
      <c r="E38" s="450"/>
      <c r="F38" s="450"/>
      <c r="G38" s="450"/>
      <c r="H38" s="450"/>
      <c r="I38" s="450"/>
      <c r="J38" s="450"/>
      <c r="K38" s="450"/>
      <c r="L38" s="450"/>
      <c r="M38" s="450"/>
      <c r="N38" s="450"/>
      <c r="O38" s="450"/>
      <c r="P38" s="450"/>
      <c r="Q38" s="450"/>
      <c r="R38" s="450"/>
      <c r="S38" s="450"/>
      <c r="T38" s="450"/>
      <c r="U38" s="450"/>
      <c r="V38" s="450"/>
      <c r="W38" s="450"/>
      <c r="X38" s="450"/>
      <c r="Y38" s="450"/>
      <c r="Z38" s="450"/>
      <c r="AA38" s="450"/>
      <c r="AB38" s="450"/>
      <c r="AC38" s="450"/>
    </row>
    <row r="39" spans="1:29">
      <c r="K39" s="450"/>
      <c r="L39" s="450"/>
      <c r="M39" s="450"/>
      <c r="N39" s="450"/>
      <c r="O39" s="450"/>
      <c r="P39" s="450"/>
      <c r="Q39" s="450"/>
      <c r="R39" s="450"/>
      <c r="S39" s="450"/>
      <c r="T39" s="450"/>
      <c r="U39" s="450"/>
      <c r="V39" s="450"/>
      <c r="W39" s="450"/>
      <c r="X39" s="450"/>
      <c r="Y39" s="450"/>
      <c r="Z39" s="450"/>
      <c r="AA39" s="450"/>
      <c r="AB39" s="450"/>
      <c r="AC39" s="450"/>
    </row>
    <row r="40" spans="1:29">
      <c r="K40" s="450"/>
      <c r="L40" s="450"/>
      <c r="M40" s="450"/>
      <c r="N40" s="450"/>
      <c r="O40" s="450"/>
      <c r="P40" s="450"/>
      <c r="Q40" s="450"/>
      <c r="R40" s="450"/>
      <c r="S40" s="450"/>
      <c r="T40" s="450"/>
      <c r="U40" s="450"/>
      <c r="V40" s="450"/>
      <c r="W40" s="450"/>
      <c r="X40" s="450"/>
      <c r="Y40" s="450"/>
      <c r="Z40" s="450"/>
      <c r="AA40" s="450"/>
      <c r="AB40" s="450"/>
      <c r="AC40" s="450"/>
    </row>
    <row r="41" spans="1:29"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50"/>
      <c r="AB41" s="450"/>
      <c r="AC41" s="450"/>
    </row>
    <row r="42" spans="1:29">
      <c r="K42" s="450"/>
      <c r="L42" s="450"/>
      <c r="M42" s="450"/>
      <c r="N42" s="450"/>
      <c r="O42" s="450"/>
      <c r="P42" s="450"/>
      <c r="Q42" s="450"/>
      <c r="R42" s="450"/>
      <c r="S42" s="450"/>
      <c r="T42" s="450"/>
      <c r="U42" s="450"/>
      <c r="V42" s="450"/>
      <c r="W42" s="450"/>
      <c r="X42" s="450"/>
      <c r="Y42" s="450"/>
      <c r="Z42" s="450"/>
      <c r="AA42" s="450"/>
      <c r="AB42" s="450"/>
      <c r="AC42" s="450"/>
    </row>
    <row r="43" spans="1:29">
      <c r="K43" s="450"/>
      <c r="L43" s="450"/>
      <c r="M43" s="450"/>
      <c r="N43" s="450"/>
      <c r="O43" s="450"/>
      <c r="P43" s="450"/>
      <c r="Q43" s="450"/>
      <c r="R43" s="450"/>
      <c r="S43" s="450"/>
      <c r="T43" s="450"/>
      <c r="U43" s="450"/>
      <c r="V43" s="450"/>
      <c r="W43" s="450"/>
      <c r="X43" s="450"/>
      <c r="Y43" s="450"/>
      <c r="Z43" s="450"/>
      <c r="AA43" s="450"/>
      <c r="AB43" s="450"/>
      <c r="AC43" s="450"/>
    </row>
    <row r="44" spans="1:29">
      <c r="K44" s="450"/>
      <c r="L44" s="450"/>
      <c r="M44" s="450"/>
      <c r="N44" s="450"/>
      <c r="O44" s="450"/>
      <c r="P44" s="450"/>
      <c r="Q44" s="450"/>
      <c r="R44" s="450"/>
      <c r="S44" s="450"/>
      <c r="T44" s="450"/>
      <c r="U44" s="450"/>
      <c r="V44" s="450"/>
      <c r="W44" s="450"/>
      <c r="X44" s="450"/>
      <c r="Y44" s="450"/>
      <c r="Z44" s="450"/>
      <c r="AA44" s="450"/>
      <c r="AB44" s="450"/>
      <c r="AC44" s="450"/>
    </row>
    <row r="45" spans="1:29">
      <c r="K45" s="450"/>
      <c r="L45" s="450"/>
      <c r="M45" s="450"/>
      <c r="N45" s="450"/>
      <c r="O45" s="450"/>
      <c r="P45" s="450"/>
      <c r="Q45" s="450"/>
      <c r="R45" s="450"/>
      <c r="S45" s="450"/>
      <c r="T45" s="450"/>
      <c r="U45" s="450"/>
      <c r="V45" s="450"/>
      <c r="W45" s="450"/>
      <c r="X45" s="450"/>
      <c r="Y45" s="450"/>
      <c r="Z45" s="450"/>
      <c r="AA45" s="450"/>
      <c r="AB45" s="450"/>
      <c r="AC45" s="450"/>
    </row>
    <row r="46" spans="1:29"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450"/>
      <c r="AA46" s="450"/>
      <c r="AB46" s="450"/>
      <c r="AC46" s="450"/>
    </row>
    <row r="47" spans="1:29">
      <c r="K47" s="450"/>
      <c r="L47" s="450"/>
      <c r="M47" s="450"/>
      <c r="N47" s="450"/>
      <c r="O47" s="450"/>
      <c r="P47" s="450"/>
      <c r="Q47" s="450"/>
      <c r="R47" s="450"/>
      <c r="S47" s="450"/>
      <c r="T47" s="450"/>
      <c r="U47" s="450"/>
      <c r="V47" s="450"/>
      <c r="W47" s="450"/>
      <c r="X47" s="450"/>
      <c r="Y47" s="450"/>
      <c r="Z47" s="450"/>
      <c r="AA47" s="450"/>
      <c r="AB47" s="450"/>
      <c r="AC47" s="450"/>
    </row>
    <row r="48" spans="1:29">
      <c r="K48" s="450"/>
      <c r="L48" s="450"/>
      <c r="M48" s="450"/>
      <c r="N48" s="450"/>
      <c r="O48" s="450"/>
      <c r="P48" s="450"/>
      <c r="Q48" s="450"/>
      <c r="R48" s="450"/>
      <c r="S48" s="450"/>
      <c r="T48" s="450"/>
      <c r="U48" s="450"/>
      <c r="V48" s="450"/>
      <c r="W48" s="450"/>
      <c r="X48" s="450"/>
      <c r="Y48" s="450"/>
      <c r="Z48" s="450"/>
      <c r="AA48" s="450"/>
      <c r="AB48" s="450"/>
      <c r="AC48" s="450"/>
    </row>
    <row r="49" spans="11:29">
      <c r="K49" s="450"/>
      <c r="L49" s="450"/>
      <c r="M49" s="450"/>
      <c r="N49" s="450"/>
      <c r="O49" s="450"/>
      <c r="P49" s="450"/>
      <c r="Q49" s="450"/>
      <c r="R49" s="450"/>
      <c r="S49" s="450"/>
      <c r="T49" s="450"/>
      <c r="U49" s="450"/>
      <c r="V49" s="450"/>
      <c r="W49" s="450"/>
      <c r="X49" s="450"/>
      <c r="Y49" s="450"/>
      <c r="Z49" s="450"/>
      <c r="AA49" s="450"/>
      <c r="AB49" s="450"/>
      <c r="AC49" s="450"/>
    </row>
    <row r="50" spans="11:29">
      <c r="K50" s="450"/>
      <c r="L50" s="450"/>
      <c r="M50" s="450"/>
      <c r="N50" s="450"/>
      <c r="O50" s="450"/>
      <c r="P50" s="450"/>
      <c r="Q50" s="450"/>
      <c r="R50" s="450"/>
      <c r="S50" s="450"/>
      <c r="T50" s="450"/>
      <c r="U50" s="450"/>
      <c r="V50" s="450"/>
      <c r="W50" s="450"/>
      <c r="X50" s="450"/>
      <c r="Y50" s="450"/>
      <c r="Z50" s="450"/>
      <c r="AA50" s="450"/>
      <c r="AB50" s="450"/>
      <c r="AC50" s="450"/>
    </row>
    <row r="51" spans="11:29">
      <c r="K51" s="450"/>
      <c r="L51" s="450"/>
      <c r="M51" s="450"/>
      <c r="N51" s="450"/>
      <c r="O51" s="450"/>
      <c r="P51" s="450"/>
      <c r="Q51" s="450"/>
      <c r="R51" s="450"/>
      <c r="S51" s="450"/>
      <c r="T51" s="450"/>
      <c r="U51" s="450"/>
      <c r="V51" s="450"/>
      <c r="W51" s="450"/>
      <c r="X51" s="450"/>
      <c r="Y51" s="450"/>
      <c r="Z51" s="450"/>
      <c r="AA51" s="450"/>
      <c r="AB51" s="450"/>
      <c r="AC51" s="450"/>
    </row>
    <row r="52" spans="11:29">
      <c r="K52" s="450"/>
      <c r="L52" s="450"/>
      <c r="M52" s="450"/>
      <c r="N52" s="450"/>
      <c r="O52" s="450"/>
      <c r="P52" s="450"/>
      <c r="Q52" s="450"/>
      <c r="R52" s="450"/>
      <c r="S52" s="450"/>
      <c r="T52" s="450"/>
      <c r="U52" s="450"/>
      <c r="V52" s="450"/>
      <c r="W52" s="450"/>
      <c r="X52" s="450"/>
      <c r="Y52" s="450"/>
      <c r="Z52" s="450"/>
      <c r="AA52" s="450"/>
      <c r="AB52" s="450"/>
      <c r="AC52" s="450"/>
    </row>
  </sheetData>
  <customSheetViews>
    <customSheetView guid="{ACF06C40-177A-4CED-8E17-2347D4DD1C3A}" showGridLines="0" hiddenRows="1" hiddenColumns="1">
      <pageMargins left="0.7" right="0.7" top="0.75" bottom="0.75" header="0.3" footer="0.3"/>
      <pageSetup paperSize="9" orientation="portrait" horizontalDpi="4294967294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r:id="rId2"/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7"/>
  </sheetPr>
  <dimension ref="A1:AC43"/>
  <sheetViews>
    <sheetView showGridLines="0" zoomScaleNormal="100" workbookViewId="0">
      <selection activeCell="K22" sqref="K22"/>
    </sheetView>
  </sheetViews>
  <sheetFormatPr defaultColWidth="9.42578125" defaultRowHeight="12.75"/>
  <cols>
    <col min="1" max="16384" width="9.42578125" style="111"/>
  </cols>
  <sheetData>
    <row r="1" spans="1:11" ht="14.25" customHeight="1">
      <c r="A1" s="110" t="s">
        <v>84</v>
      </c>
      <c r="B1" s="309" t="str">
        <f>IF(Content!$E$1=1,B2,B3)</f>
        <v>Внутрішні податки</v>
      </c>
      <c r="C1" s="309" t="str">
        <f>IF(Content!$E$1=1,C2,C3)</f>
        <v>Податки з увезених товарів</v>
      </c>
      <c r="D1" s="309" t="str">
        <f>IF(Content!$E$1=1,D2,D3)</f>
        <v>Неподаткові надходження</v>
      </c>
      <c r="E1" s="309" t="str">
        <f>IF(Content!$E$1=1,E2,E3)</f>
        <v>Інші доходи</v>
      </c>
      <c r="F1" s="309" t="str">
        <f>IF(Content!$E$1=1,F2,F3)</f>
        <v>Розмитнення автівок*</v>
      </c>
      <c r="G1" s="309" t="str">
        <f>IF(Content!$E$1=1,G2,G3)</f>
        <v>Стокгольмський арбітраж</v>
      </c>
      <c r="H1" s="309" t="str">
        <f>IF(Content!$E$1=1,H2,H3)</f>
        <v>Доходи, % р/р</v>
      </c>
      <c r="K1" s="309" t="str">
        <f>IF(Content!$E$1=1,K2,K3)</f>
        <v>Внески в річну зміну доходів зведеного бюджету, в. п.</v>
      </c>
    </row>
    <row r="2" spans="1:11" hidden="1">
      <c r="A2" s="110"/>
      <c r="B2" s="112" t="s">
        <v>256</v>
      </c>
      <c r="C2" s="112" t="s">
        <v>672</v>
      </c>
      <c r="D2" s="111" t="s">
        <v>252</v>
      </c>
      <c r="E2" s="112" t="s">
        <v>245</v>
      </c>
      <c r="F2" s="111" t="s">
        <v>673</v>
      </c>
      <c r="G2" s="111" t="s">
        <v>674</v>
      </c>
      <c r="H2" s="111" t="s">
        <v>441</v>
      </c>
      <c r="K2" s="111" t="s">
        <v>280</v>
      </c>
    </row>
    <row r="3" spans="1:11" hidden="1">
      <c r="B3" s="112" t="s">
        <v>257</v>
      </c>
      <c r="C3" s="111" t="s">
        <v>258</v>
      </c>
      <c r="D3" s="111" t="s">
        <v>253</v>
      </c>
      <c r="E3" s="111" t="s">
        <v>254</v>
      </c>
      <c r="F3" s="111" t="s">
        <v>676</v>
      </c>
      <c r="G3" s="1" t="s">
        <v>675</v>
      </c>
      <c r="H3" s="113" t="s">
        <v>561</v>
      </c>
      <c r="K3" s="111" t="s">
        <v>1601</v>
      </c>
    </row>
    <row r="4" spans="1:11" ht="12.75" customHeight="1">
      <c r="A4" s="111" t="s">
        <v>114</v>
      </c>
      <c r="B4" s="114">
        <v>20.37</v>
      </c>
      <c r="C4" s="114">
        <v>11.69</v>
      </c>
      <c r="D4" s="114">
        <v>2.5</v>
      </c>
      <c r="E4" s="114">
        <v>0.35</v>
      </c>
      <c r="F4" s="114">
        <v>0</v>
      </c>
      <c r="G4" s="114">
        <v>0</v>
      </c>
      <c r="H4" s="114">
        <v>34.909999999999997</v>
      </c>
      <c r="K4" s="357"/>
    </row>
    <row r="5" spans="1:11">
      <c r="A5" s="111" t="s">
        <v>157</v>
      </c>
      <c r="B5" s="114">
        <v>6.67</v>
      </c>
      <c r="C5" s="114">
        <v>12.32</v>
      </c>
      <c r="D5" s="114">
        <v>20.5</v>
      </c>
      <c r="E5" s="114">
        <v>16.97</v>
      </c>
      <c r="F5" s="114">
        <v>0</v>
      </c>
      <c r="G5" s="114">
        <v>0</v>
      </c>
      <c r="H5" s="114">
        <v>56.47</v>
      </c>
    </row>
    <row r="6" spans="1:11">
      <c r="A6" s="111" t="s">
        <v>255</v>
      </c>
      <c r="B6" s="114">
        <v>16.98</v>
      </c>
      <c r="C6" s="114">
        <v>9.48</v>
      </c>
      <c r="D6" s="114">
        <v>5.5</v>
      </c>
      <c r="E6" s="114">
        <v>0.04</v>
      </c>
      <c r="F6" s="114">
        <v>0</v>
      </c>
      <c r="G6" s="114">
        <v>0</v>
      </c>
      <c r="H6" s="114">
        <v>32</v>
      </c>
    </row>
    <row r="7" spans="1:11">
      <c r="A7" s="111" t="s">
        <v>33</v>
      </c>
      <c r="B7" s="114">
        <v>5.77</v>
      </c>
      <c r="C7" s="114">
        <v>10.69</v>
      </c>
      <c r="D7" s="114">
        <v>-8.2899999999999991</v>
      </c>
      <c r="E7" s="114">
        <v>-1.1000000000000001</v>
      </c>
      <c r="F7" s="114">
        <v>0</v>
      </c>
      <c r="G7" s="114">
        <v>0</v>
      </c>
      <c r="H7" s="114">
        <v>7.06</v>
      </c>
    </row>
    <row r="8" spans="1:11">
      <c r="A8" s="111" t="s">
        <v>103</v>
      </c>
      <c r="B8" s="114">
        <v>1.99</v>
      </c>
      <c r="C8" s="114">
        <v>5.55</v>
      </c>
      <c r="D8" s="114">
        <v>2.38</v>
      </c>
      <c r="E8" s="114">
        <v>-0.28000000000000003</v>
      </c>
      <c r="F8" s="114">
        <v>0</v>
      </c>
      <c r="G8" s="114">
        <v>3.22</v>
      </c>
      <c r="H8" s="114">
        <v>12.86</v>
      </c>
    </row>
    <row r="9" spans="1:11">
      <c r="A9" s="111" t="s">
        <v>118</v>
      </c>
      <c r="B9" s="114">
        <v>12.09</v>
      </c>
      <c r="C9" s="114">
        <v>2.97</v>
      </c>
      <c r="D9" s="114">
        <v>9.52</v>
      </c>
      <c r="E9" s="114">
        <v>-10.66</v>
      </c>
      <c r="F9" s="114">
        <v>0</v>
      </c>
      <c r="G9" s="114">
        <v>1.71</v>
      </c>
      <c r="H9" s="114">
        <v>15.64</v>
      </c>
    </row>
    <row r="10" spans="1:11">
      <c r="A10" s="111" t="s">
        <v>170</v>
      </c>
      <c r="B10" s="114">
        <v>9.6</v>
      </c>
      <c r="C10" s="114">
        <v>8.1199999999999992</v>
      </c>
      <c r="D10" s="114">
        <v>0.25</v>
      </c>
      <c r="E10" s="114">
        <v>0.2</v>
      </c>
      <c r="F10" s="114">
        <v>0</v>
      </c>
      <c r="G10" s="114">
        <v>0</v>
      </c>
      <c r="H10" s="114">
        <v>18.170000000000002</v>
      </c>
    </row>
    <row r="11" spans="1:11">
      <c r="A11" s="111" t="s">
        <v>159</v>
      </c>
      <c r="B11" s="114">
        <v>11.38</v>
      </c>
      <c r="C11" s="114">
        <v>4.5599999999999996</v>
      </c>
      <c r="D11" s="114">
        <v>2.2000000000000002</v>
      </c>
      <c r="E11" s="114">
        <v>0.16</v>
      </c>
      <c r="F11" s="114">
        <v>0.31</v>
      </c>
      <c r="G11" s="114">
        <v>0</v>
      </c>
      <c r="H11" s="114">
        <v>18.61</v>
      </c>
    </row>
    <row r="12" spans="1:11">
      <c r="A12" s="36" t="s">
        <v>160</v>
      </c>
      <c r="B12" s="114">
        <v>8.5</v>
      </c>
      <c r="C12" s="114">
        <v>1.03</v>
      </c>
      <c r="D12" s="114">
        <v>0.28999999999999998</v>
      </c>
      <c r="E12" s="114">
        <v>0.71</v>
      </c>
      <c r="F12" s="114">
        <v>2.74</v>
      </c>
      <c r="G12" s="114">
        <v>-2.85</v>
      </c>
      <c r="H12" s="114">
        <v>10.42</v>
      </c>
    </row>
    <row r="13" spans="1:11">
      <c r="A13" s="36" t="s">
        <v>1338</v>
      </c>
      <c r="B13" s="114">
        <v>6.99</v>
      </c>
      <c r="C13" s="114">
        <v>2.0499999999999998</v>
      </c>
      <c r="D13" s="114">
        <v>7.8</v>
      </c>
      <c r="E13" s="114">
        <v>0.05</v>
      </c>
      <c r="F13" s="114">
        <v>0.08</v>
      </c>
      <c r="G13" s="114">
        <v>-1.48</v>
      </c>
      <c r="H13" s="114">
        <v>15.49</v>
      </c>
    </row>
    <row r="14" spans="1:11">
      <c r="A14" s="36" t="s">
        <v>1339</v>
      </c>
      <c r="B14" s="114">
        <v>7.76</v>
      </c>
      <c r="C14" s="114">
        <v>-1.53</v>
      </c>
      <c r="D14" s="114">
        <v>-7.0000000000000007E-2</v>
      </c>
      <c r="E14" s="114">
        <v>-0.16</v>
      </c>
      <c r="F14" s="587">
        <v>0.01</v>
      </c>
      <c r="G14" s="114">
        <v>0</v>
      </c>
      <c r="H14" s="114">
        <v>6.01</v>
      </c>
    </row>
    <row r="15" spans="1:11" s="276" customFormat="1"/>
    <row r="16" spans="1:11" s="276" customFormat="1">
      <c r="B16" s="277"/>
      <c r="C16" s="277"/>
      <c r="D16" s="277"/>
      <c r="E16" s="277"/>
      <c r="F16" s="277"/>
      <c r="G16" s="277"/>
      <c r="H16" s="277"/>
    </row>
    <row r="17" spans="2:28" s="276" customFormat="1">
      <c r="B17" s="277"/>
      <c r="C17" s="277"/>
      <c r="D17" s="277"/>
      <c r="E17" s="277"/>
      <c r="F17" s="277"/>
      <c r="G17" s="277"/>
      <c r="H17" s="277"/>
    </row>
    <row r="18" spans="2:28" s="276" customFormat="1">
      <c r="B18" s="277"/>
      <c r="C18" s="277"/>
      <c r="D18" s="277"/>
      <c r="E18" s="277"/>
      <c r="F18" s="277"/>
      <c r="G18" s="277"/>
      <c r="H18" s="277"/>
      <c r="K18" s="311"/>
    </row>
    <row r="19" spans="2:28" s="276" customFormat="1">
      <c r="B19" s="277"/>
      <c r="C19" s="277"/>
      <c r="D19" s="277"/>
      <c r="E19" s="277"/>
      <c r="F19" s="277"/>
      <c r="G19" s="277"/>
      <c r="H19" s="277"/>
      <c r="J19" s="459"/>
      <c r="K19" s="278"/>
      <c r="O19" s="459"/>
      <c r="P19" s="459"/>
      <c r="Q19" s="459"/>
      <c r="R19" s="459"/>
      <c r="S19" s="459"/>
      <c r="T19" s="459"/>
      <c r="U19" s="459"/>
      <c r="V19" s="459"/>
      <c r="W19" s="459"/>
      <c r="X19" s="459"/>
      <c r="Y19" s="459"/>
    </row>
    <row r="20" spans="2:28" s="276" customFormat="1">
      <c r="B20" s="277"/>
      <c r="C20" s="277"/>
      <c r="D20" s="277"/>
      <c r="E20" s="277"/>
      <c r="F20" s="277"/>
      <c r="G20" s="277"/>
      <c r="H20" s="277"/>
      <c r="J20" s="459"/>
      <c r="K20" s="461" t="str">
        <f>IF(Content!$E$1=1,K22,K23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L20" s="462"/>
      <c r="M20" s="462"/>
      <c r="N20" s="462"/>
      <c r="O20" s="462"/>
      <c r="P20" s="462"/>
      <c r="Q20" s="462"/>
      <c r="R20" s="462"/>
      <c r="S20" s="459"/>
      <c r="T20" s="459"/>
      <c r="U20" s="459"/>
      <c r="V20" s="459"/>
      <c r="W20" s="459"/>
      <c r="X20" s="459"/>
      <c r="Y20" s="459"/>
    </row>
    <row r="21" spans="2:28" s="276" customFormat="1">
      <c r="B21" s="277"/>
      <c r="C21" s="277"/>
      <c r="D21" s="277"/>
      <c r="E21" s="277"/>
      <c r="F21" s="277"/>
      <c r="G21" s="277"/>
      <c r="H21" s="277"/>
      <c r="J21" s="459"/>
      <c r="K21" s="461" t="str">
        <f>IF(Content!$E$1=1,K24,K25)</f>
        <v>Джерело: ДКСУ, розрахунки НБУ.</v>
      </c>
      <c r="L21" s="462"/>
      <c r="M21" s="462"/>
      <c r="N21" s="462"/>
      <c r="O21" s="462"/>
      <c r="P21" s="462"/>
      <c r="Q21" s="462"/>
      <c r="R21" s="462"/>
      <c r="S21" s="459"/>
      <c r="T21" s="459"/>
      <c r="U21" s="459"/>
      <c r="V21" s="459"/>
      <c r="W21" s="459"/>
      <c r="X21" s="459"/>
      <c r="Y21" s="459"/>
    </row>
    <row r="22" spans="2:28" s="276" customFormat="1">
      <c r="B22" s="277"/>
      <c r="C22" s="277"/>
      <c r="D22" s="277"/>
      <c r="E22" s="277"/>
      <c r="F22" s="277"/>
      <c r="G22" s="277"/>
      <c r="H22" s="277"/>
      <c r="J22" s="459"/>
      <c r="K22" s="278" t="s">
        <v>1665</v>
      </c>
      <c r="L22" s="462"/>
      <c r="M22" s="462"/>
      <c r="N22" s="462"/>
      <c r="O22" s="462"/>
      <c r="P22" s="462"/>
      <c r="Q22" s="462"/>
      <c r="R22" s="462"/>
      <c r="S22" s="459"/>
      <c r="T22" s="459"/>
      <c r="U22" s="459"/>
      <c r="V22" s="459"/>
      <c r="W22" s="459"/>
      <c r="X22" s="459"/>
      <c r="Y22" s="459"/>
    </row>
    <row r="23" spans="2:28" s="276" customFormat="1">
      <c r="B23" s="277"/>
      <c r="C23" s="277"/>
      <c r="D23" s="277"/>
      <c r="E23" s="277"/>
      <c r="F23" s="277"/>
      <c r="G23" s="277"/>
      <c r="H23" s="277"/>
      <c r="J23" s="459"/>
      <c r="K23" s="278" t="s">
        <v>729</v>
      </c>
      <c r="L23" s="462"/>
      <c r="M23" s="462"/>
      <c r="N23" s="462"/>
      <c r="O23" s="462"/>
      <c r="P23" s="462"/>
      <c r="Q23" s="462"/>
      <c r="R23" s="462"/>
      <c r="S23" s="459"/>
      <c r="T23" s="459"/>
      <c r="U23" s="459"/>
      <c r="V23" s="459"/>
      <c r="W23" s="459"/>
      <c r="X23" s="459"/>
      <c r="Y23" s="459"/>
    </row>
    <row r="24" spans="2:28" s="276" customFormat="1">
      <c r="B24" s="277"/>
      <c r="C24" s="277"/>
      <c r="D24" s="277"/>
      <c r="E24" s="277"/>
      <c r="F24" s="277"/>
      <c r="G24" s="277"/>
      <c r="H24" s="277"/>
      <c r="J24" s="459"/>
      <c r="K24" s="278" t="s">
        <v>243</v>
      </c>
      <c r="L24" s="462"/>
      <c r="M24" s="462"/>
      <c r="N24" s="462"/>
      <c r="O24" s="462"/>
      <c r="P24" s="462"/>
      <c r="Q24" s="462"/>
      <c r="R24" s="462"/>
      <c r="S24" s="459"/>
      <c r="T24" s="459"/>
      <c r="U24" s="459"/>
      <c r="V24" s="459"/>
      <c r="W24" s="459"/>
      <c r="X24" s="459"/>
      <c r="Y24" s="459"/>
    </row>
    <row r="25" spans="2:28" s="276" customFormat="1">
      <c r="B25" s="277"/>
      <c r="C25" s="277"/>
      <c r="D25" s="277"/>
      <c r="E25" s="277"/>
      <c r="F25" s="277"/>
      <c r="G25" s="277"/>
      <c r="H25" s="277"/>
      <c r="J25" s="459"/>
      <c r="K25" s="278" t="s">
        <v>244</v>
      </c>
      <c r="L25" s="462"/>
      <c r="M25" s="462"/>
      <c r="N25" s="462"/>
      <c r="O25" s="462"/>
      <c r="P25" s="462"/>
      <c r="Q25" s="462"/>
      <c r="R25" s="462"/>
      <c r="S25" s="459"/>
      <c r="T25" s="459"/>
      <c r="U25" s="459"/>
      <c r="V25" s="459"/>
      <c r="W25" s="459"/>
      <c r="X25" s="459"/>
      <c r="Y25" s="459"/>
    </row>
    <row r="26" spans="2:28" s="276" customFormat="1">
      <c r="B26" s="277"/>
      <c r="C26" s="277"/>
      <c r="D26" s="277"/>
      <c r="E26" s="277"/>
      <c r="F26" s="277"/>
      <c r="G26" s="277"/>
      <c r="H26" s="277"/>
      <c r="J26" s="459"/>
      <c r="K26" s="112"/>
      <c r="L26" s="462"/>
      <c r="M26" s="462"/>
      <c r="N26" s="462"/>
      <c r="O26" s="462"/>
      <c r="P26" s="462"/>
      <c r="Q26" s="462"/>
      <c r="R26" s="462"/>
      <c r="S26" s="459"/>
      <c r="T26" s="459"/>
      <c r="U26" s="459"/>
      <c r="V26" s="459"/>
      <c r="W26" s="459"/>
      <c r="X26" s="459"/>
      <c r="Y26" s="459"/>
    </row>
    <row r="27" spans="2:28" s="276" customFormat="1">
      <c r="B27" s="277"/>
      <c r="C27" s="277"/>
      <c r="D27" s="277"/>
      <c r="E27" s="277"/>
      <c r="F27" s="277"/>
      <c r="G27" s="277"/>
      <c r="H27" s="277"/>
      <c r="J27" s="459"/>
      <c r="K27" s="462"/>
      <c r="L27" s="462"/>
      <c r="M27" s="462"/>
      <c r="N27" s="462"/>
      <c r="O27" s="462"/>
      <c r="P27" s="462"/>
      <c r="Q27" s="462"/>
      <c r="R27" s="462"/>
      <c r="S27" s="459"/>
      <c r="T27" s="459"/>
      <c r="U27" s="459"/>
      <c r="V27" s="459"/>
      <c r="W27" s="459"/>
      <c r="X27" s="459"/>
      <c r="Y27" s="459"/>
    </row>
    <row r="28" spans="2:28" s="276" customFormat="1">
      <c r="B28" s="277"/>
      <c r="C28" s="277"/>
      <c r="D28" s="277"/>
      <c r="E28" s="277"/>
      <c r="F28" s="277"/>
      <c r="G28" s="277"/>
      <c r="H28" s="277"/>
      <c r="J28" s="459"/>
      <c r="K28" s="462"/>
      <c r="L28" s="462"/>
      <c r="M28" s="462"/>
      <c r="N28" s="462"/>
      <c r="O28" s="462"/>
      <c r="P28" s="462"/>
      <c r="Q28" s="462"/>
      <c r="R28" s="462"/>
      <c r="S28" s="459"/>
      <c r="T28" s="459"/>
      <c r="U28" s="459"/>
      <c r="V28" s="459"/>
      <c r="W28" s="459"/>
      <c r="X28" s="459"/>
      <c r="Y28" s="459"/>
    </row>
    <row r="29" spans="2:28" s="276" customFormat="1">
      <c r="B29" s="277"/>
      <c r="C29" s="277"/>
      <c r="D29" s="277"/>
      <c r="E29" s="277"/>
      <c r="F29" s="277"/>
      <c r="G29" s="277"/>
      <c r="H29" s="277"/>
      <c r="J29" s="459"/>
      <c r="K29" s="462"/>
      <c r="L29" s="462"/>
      <c r="M29" s="462"/>
      <c r="N29" s="462"/>
      <c r="O29" s="462"/>
      <c r="P29" s="462"/>
      <c r="Q29" s="462"/>
      <c r="R29" s="462"/>
      <c r="S29" s="459"/>
      <c r="T29" s="459"/>
      <c r="U29" s="459"/>
      <c r="V29" s="459"/>
      <c r="W29" s="459"/>
      <c r="X29" s="459"/>
      <c r="Y29" s="459"/>
    </row>
    <row r="30" spans="2:28">
      <c r="B30" s="277"/>
      <c r="C30" s="277"/>
      <c r="D30" s="277"/>
      <c r="E30" s="277"/>
      <c r="F30" s="277"/>
      <c r="G30" s="277"/>
      <c r="H30" s="277"/>
      <c r="J30" s="460"/>
      <c r="K30" s="462"/>
      <c r="L30" s="462"/>
      <c r="M30" s="462"/>
      <c r="N30" s="462"/>
      <c r="O30" s="462"/>
      <c r="P30" s="462"/>
      <c r="Q30" s="462"/>
      <c r="R30" s="462"/>
      <c r="S30" s="459"/>
      <c r="T30" s="459"/>
      <c r="U30" s="459"/>
      <c r="V30" s="459"/>
      <c r="W30" s="459"/>
      <c r="X30" s="459"/>
      <c r="Y30" s="459"/>
      <c r="Z30" s="276"/>
      <c r="AA30" s="276"/>
      <c r="AB30" s="276"/>
    </row>
    <row r="31" spans="2:28">
      <c r="J31" s="460"/>
      <c r="K31" s="462"/>
      <c r="L31" s="462"/>
      <c r="M31" s="462"/>
      <c r="N31" s="462"/>
      <c r="O31" s="462"/>
      <c r="P31" s="462"/>
      <c r="Q31" s="462"/>
      <c r="R31" s="462"/>
      <c r="S31" s="459"/>
      <c r="T31" s="459"/>
      <c r="U31" s="459"/>
      <c r="V31" s="459"/>
      <c r="W31" s="459"/>
      <c r="X31" s="459"/>
      <c r="Y31" s="459"/>
      <c r="Z31" s="276"/>
      <c r="AA31" s="276"/>
      <c r="AB31" s="276"/>
    </row>
    <row r="32" spans="2:28">
      <c r="J32" s="359"/>
      <c r="K32" s="462"/>
      <c r="L32" s="462"/>
      <c r="M32" s="462"/>
      <c r="N32" s="462"/>
      <c r="O32" s="462"/>
      <c r="P32" s="462"/>
      <c r="Q32" s="462"/>
      <c r="R32" s="462"/>
      <c r="S32" s="459"/>
      <c r="T32" s="459"/>
      <c r="U32" s="459"/>
      <c r="V32" s="459"/>
      <c r="W32" s="459"/>
      <c r="X32" s="459"/>
      <c r="Y32" s="459"/>
      <c r="Z32" s="276"/>
      <c r="AA32" s="276"/>
      <c r="AB32" s="276"/>
    </row>
    <row r="33" spans="10:29">
      <c r="J33" s="359"/>
      <c r="K33" s="112"/>
      <c r="L33" s="112"/>
      <c r="M33" s="112"/>
      <c r="N33" s="112"/>
      <c r="O33" s="112"/>
      <c r="P33" s="112"/>
      <c r="Q33" s="112"/>
      <c r="R33" s="112"/>
      <c r="S33" s="359"/>
      <c r="T33" s="359"/>
      <c r="U33" s="359"/>
      <c r="V33" s="359"/>
      <c r="W33" s="359"/>
      <c r="X33" s="359"/>
      <c r="Y33" s="359"/>
    </row>
    <row r="34" spans="10:29">
      <c r="J34" s="359"/>
      <c r="K34" s="112"/>
      <c r="L34" s="112"/>
      <c r="M34" s="112"/>
      <c r="N34" s="112"/>
      <c r="O34" s="112"/>
      <c r="P34" s="112"/>
      <c r="Q34" s="112"/>
      <c r="R34" s="112"/>
      <c r="S34" s="359"/>
      <c r="T34" s="359"/>
      <c r="U34" s="359"/>
      <c r="V34" s="359"/>
      <c r="W34" s="359"/>
      <c r="X34" s="359"/>
      <c r="Y34" s="359"/>
    </row>
    <row r="35" spans="10:29">
      <c r="J35" s="359"/>
      <c r="K35" s="112"/>
      <c r="L35" s="112"/>
      <c r="M35" s="112"/>
      <c r="N35" s="112"/>
      <c r="O35" s="112"/>
      <c r="P35" s="112"/>
      <c r="Q35" s="112"/>
      <c r="R35" s="112"/>
      <c r="S35" s="359"/>
      <c r="T35" s="359"/>
      <c r="U35" s="359"/>
      <c r="V35" s="359"/>
      <c r="W35" s="359"/>
      <c r="X35" s="359"/>
      <c r="Y35" s="359"/>
    </row>
    <row r="36" spans="10:29">
      <c r="J36" s="359"/>
      <c r="K36" s="112"/>
      <c r="L36" s="112"/>
      <c r="M36" s="112"/>
      <c r="N36" s="112"/>
      <c r="O36" s="112"/>
      <c r="P36" s="112"/>
      <c r="Q36" s="112"/>
      <c r="R36" s="112"/>
      <c r="S36" s="359"/>
      <c r="T36" s="359"/>
      <c r="U36" s="359"/>
      <c r="V36" s="359"/>
      <c r="W36" s="359"/>
      <c r="X36" s="359"/>
      <c r="Y36" s="359"/>
    </row>
    <row r="37" spans="10:29">
      <c r="J37" s="359"/>
      <c r="K37" s="112"/>
      <c r="L37" s="112"/>
      <c r="M37" s="112"/>
      <c r="N37" s="112"/>
      <c r="O37" s="112"/>
      <c r="P37" s="112"/>
      <c r="Q37" s="112"/>
      <c r="R37" s="112"/>
      <c r="S37" s="359"/>
      <c r="T37" s="359"/>
      <c r="U37" s="359"/>
      <c r="V37" s="359"/>
      <c r="W37" s="359"/>
      <c r="X37" s="359"/>
      <c r="Y37" s="359"/>
    </row>
    <row r="38" spans="10:29">
      <c r="J38" s="359"/>
      <c r="K38" s="112"/>
      <c r="L38" s="112"/>
      <c r="M38" s="112"/>
      <c r="N38" s="112"/>
      <c r="O38" s="112"/>
      <c r="P38" s="112"/>
      <c r="Q38" s="112"/>
      <c r="R38" s="112"/>
      <c r="S38" s="359"/>
      <c r="T38" s="359"/>
      <c r="U38" s="359"/>
      <c r="V38" s="359"/>
      <c r="W38" s="359"/>
      <c r="X38" s="359"/>
      <c r="Y38" s="359"/>
    </row>
    <row r="39" spans="10:29">
      <c r="J39" s="359"/>
      <c r="K39" s="112"/>
      <c r="L39" s="112"/>
      <c r="M39" s="112"/>
      <c r="N39" s="112"/>
      <c r="O39" s="112"/>
      <c r="P39" s="112"/>
      <c r="Q39" s="112"/>
      <c r="R39" s="112"/>
      <c r="S39" s="359"/>
      <c r="T39" s="359"/>
      <c r="U39" s="359"/>
      <c r="V39" s="359"/>
      <c r="W39" s="359"/>
      <c r="X39" s="359"/>
      <c r="Y39" s="359"/>
    </row>
    <row r="40" spans="10:29">
      <c r="J40" s="359"/>
      <c r="K40" s="112"/>
      <c r="L40" s="112"/>
      <c r="M40" s="112"/>
      <c r="N40" s="112"/>
      <c r="O40" s="112"/>
      <c r="P40" s="112"/>
      <c r="Q40" s="112"/>
      <c r="R40" s="112"/>
      <c r="S40" s="359"/>
      <c r="T40" s="359"/>
      <c r="U40" s="359"/>
      <c r="V40" s="359"/>
      <c r="W40" s="359"/>
      <c r="X40" s="359"/>
      <c r="Y40" s="359"/>
    </row>
    <row r="41" spans="10:29">
      <c r="J41" s="359"/>
      <c r="K41" s="112"/>
      <c r="L41" s="112"/>
      <c r="M41" s="112"/>
      <c r="N41" s="112"/>
      <c r="O41" s="112"/>
      <c r="P41" s="112"/>
      <c r="Q41" s="112"/>
      <c r="R41" s="112"/>
      <c r="S41" s="359"/>
      <c r="T41" s="359"/>
      <c r="U41" s="359"/>
      <c r="V41" s="359"/>
      <c r="W41" s="359"/>
      <c r="X41" s="359"/>
      <c r="Y41" s="359"/>
      <c r="AC41" s="111">
        <v>2</v>
      </c>
    </row>
    <row r="42" spans="10:29">
      <c r="J42" s="359"/>
      <c r="K42" s="359"/>
      <c r="L42" s="359"/>
      <c r="M42" s="359"/>
      <c r="N42" s="359"/>
      <c r="O42" s="359"/>
      <c r="P42" s="359"/>
      <c r="Q42" s="359"/>
      <c r="R42" s="359"/>
      <c r="S42" s="359"/>
      <c r="T42" s="359"/>
      <c r="U42" s="359"/>
      <c r="V42" s="359"/>
      <c r="W42" s="359"/>
      <c r="X42" s="359"/>
      <c r="Y42" s="359"/>
    </row>
    <row r="43" spans="10:29">
      <c r="J43" s="359"/>
      <c r="K43" s="359"/>
      <c r="L43" s="359"/>
      <c r="M43" s="359"/>
      <c r="N43" s="359"/>
      <c r="O43" s="359"/>
      <c r="P43" s="359"/>
      <c r="Q43" s="359"/>
      <c r="R43" s="359"/>
      <c r="S43" s="359"/>
      <c r="T43" s="359"/>
      <c r="U43" s="359"/>
      <c r="V43" s="359"/>
      <c r="W43" s="359"/>
      <c r="X43" s="359"/>
      <c r="Y43" s="359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7"/>
  </sheetPr>
  <dimension ref="A1:Z36"/>
  <sheetViews>
    <sheetView showGridLines="0" zoomScaleNormal="100" workbookViewId="0"/>
  </sheetViews>
  <sheetFormatPr defaultColWidth="9.42578125" defaultRowHeight="12.75"/>
  <cols>
    <col min="1" max="4" width="9.42578125" style="111"/>
    <col min="5" max="5" width="14.5703125" style="111" customWidth="1"/>
    <col min="6" max="16384" width="9.42578125" style="111"/>
  </cols>
  <sheetData>
    <row r="1" spans="1:14" ht="12.75" customHeight="1">
      <c r="A1" s="110" t="s">
        <v>84</v>
      </c>
      <c r="B1" s="309" t="str">
        <f>IF(Content!$E$1=1,B2,B3)</f>
        <v>Оплата праці</v>
      </c>
      <c r="C1" s="309" t="str">
        <f>IF(Content!$E$1=1,C2,C3)</f>
        <v>Товари і послуги</v>
      </c>
      <c r="D1" s="309" t="str">
        <f>IF(Content!$E$1=1,D2,D3)</f>
        <v xml:space="preserve">Поточні трансферти </v>
      </c>
      <c r="E1" s="309" t="str">
        <f>IF(Content!$E$1=1,E2,E3)</f>
        <v>Пенсійні виплати</v>
      </c>
      <c r="F1" s="309" t="str">
        <f>IF(Content!$E$1=1,F2,F3)</f>
        <v>Інші соціальні виплати</v>
      </c>
      <c r="G1" s="309" t="str">
        <f>IF(Content!$E$1=1,G2,G3)</f>
        <v>Обслуговування боргу</v>
      </c>
      <c r="H1" s="309" t="str">
        <f>IF(Content!$E$1=1,H2,H3)</f>
        <v>Інші поточні видатки</v>
      </c>
      <c r="I1" s="309" t="str">
        <f>IF(Content!$E$1=1,I2,I3)</f>
        <v>Капітальні видатки</v>
      </c>
      <c r="J1" s="309" t="str">
        <f>IF(Content!$E$1=1,J2,J3)</f>
        <v>Видатки, % р/р</v>
      </c>
      <c r="K1" s="112"/>
      <c r="L1" s="112"/>
      <c r="N1" s="309" t="str">
        <f>IF(Content!$E$1=1,N2,N3)</f>
        <v xml:space="preserve">Внески в річну зміну видатків зведеного бюджету, в. п. </v>
      </c>
    </row>
    <row r="2" spans="1:14" hidden="1">
      <c r="A2" s="110"/>
      <c r="B2" s="112" t="s">
        <v>259</v>
      </c>
      <c r="C2" s="112" t="s">
        <v>260</v>
      </c>
      <c r="D2" s="112" t="s">
        <v>261</v>
      </c>
      <c r="E2" s="112" t="s">
        <v>548</v>
      </c>
      <c r="F2" s="112" t="s">
        <v>549</v>
      </c>
      <c r="G2" s="112" t="s">
        <v>262</v>
      </c>
      <c r="H2" s="112" t="s">
        <v>263</v>
      </c>
      <c r="I2" s="112" t="s">
        <v>264</v>
      </c>
      <c r="J2" s="112" t="s">
        <v>444</v>
      </c>
      <c r="K2" s="112"/>
      <c r="L2" s="112"/>
      <c r="N2" s="111" t="s">
        <v>489</v>
      </c>
    </row>
    <row r="3" spans="1:14" hidden="1">
      <c r="B3" s="112" t="s">
        <v>265</v>
      </c>
      <c r="C3" s="112" t="s">
        <v>266</v>
      </c>
      <c r="D3" s="112" t="s">
        <v>267</v>
      </c>
      <c r="E3" s="112" t="s">
        <v>550</v>
      </c>
      <c r="F3" s="112" t="s">
        <v>551</v>
      </c>
      <c r="G3" s="112" t="s">
        <v>268</v>
      </c>
      <c r="H3" s="112" t="s">
        <v>269</v>
      </c>
      <c r="I3" s="112" t="s">
        <v>270</v>
      </c>
      <c r="J3" s="115" t="s">
        <v>1603</v>
      </c>
      <c r="K3" s="112"/>
      <c r="L3" s="112"/>
      <c r="N3" s="111" t="s">
        <v>1602</v>
      </c>
    </row>
    <row r="4" spans="1:14">
      <c r="A4" s="111" t="s">
        <v>114</v>
      </c>
      <c r="B4" s="116">
        <v>7.26</v>
      </c>
      <c r="C4" s="116">
        <v>9</v>
      </c>
      <c r="D4" s="116">
        <v>1.25</v>
      </c>
      <c r="E4" s="116">
        <v>0.42</v>
      </c>
      <c r="F4" s="116">
        <v>14.47</v>
      </c>
      <c r="G4" s="116">
        <v>2.16</v>
      </c>
      <c r="H4" s="116">
        <v>-0.04</v>
      </c>
      <c r="I4" s="116">
        <v>0.82</v>
      </c>
      <c r="J4" s="116">
        <v>35.299999999999997</v>
      </c>
      <c r="K4" s="112"/>
      <c r="L4" s="112"/>
    </row>
    <row r="5" spans="1:14">
      <c r="A5" s="111" t="s">
        <v>157</v>
      </c>
      <c r="B5" s="116">
        <v>5.41</v>
      </c>
      <c r="C5" s="116">
        <v>11.74</v>
      </c>
      <c r="D5" s="116">
        <v>2.0299999999999998</v>
      </c>
      <c r="E5" s="116">
        <v>-4.5599999999999996</v>
      </c>
      <c r="F5" s="116">
        <v>0.78</v>
      </c>
      <c r="G5" s="116">
        <v>1.05</v>
      </c>
      <c r="H5" s="116">
        <v>7.0000000000000007E-2</v>
      </c>
      <c r="I5" s="116">
        <v>2.85</v>
      </c>
      <c r="J5" s="116">
        <v>19.399999999999999</v>
      </c>
      <c r="K5" s="112"/>
      <c r="L5" s="112"/>
    </row>
    <row r="6" spans="1:14">
      <c r="A6" s="111" t="s">
        <v>255</v>
      </c>
      <c r="B6" s="116">
        <v>4.25</v>
      </c>
      <c r="C6" s="116">
        <v>11.34</v>
      </c>
      <c r="D6" s="116">
        <v>2.8</v>
      </c>
      <c r="E6" s="116">
        <v>-4.1500000000000004</v>
      </c>
      <c r="F6" s="116">
        <v>5.69</v>
      </c>
      <c r="G6" s="116">
        <v>2.95</v>
      </c>
      <c r="H6" s="116">
        <v>-0.59</v>
      </c>
      <c r="I6" s="116">
        <v>1.72</v>
      </c>
      <c r="J6" s="116">
        <v>24</v>
      </c>
      <c r="K6" s="112"/>
      <c r="L6" s="112"/>
    </row>
    <row r="7" spans="1:14">
      <c r="A7" s="111" t="s">
        <v>33</v>
      </c>
      <c r="B7" s="116">
        <v>4.07</v>
      </c>
      <c r="C7" s="116">
        <v>10.8</v>
      </c>
      <c r="D7" s="116">
        <v>3.49</v>
      </c>
      <c r="E7" s="116">
        <v>2.58</v>
      </c>
      <c r="F7" s="116">
        <v>-0.01</v>
      </c>
      <c r="G7" s="116">
        <v>0.85</v>
      </c>
      <c r="H7" s="116">
        <v>0.34</v>
      </c>
      <c r="I7" s="116">
        <v>5.91</v>
      </c>
      <c r="J7" s="116">
        <v>28</v>
      </c>
      <c r="K7" s="112"/>
      <c r="L7" s="112"/>
    </row>
    <row r="8" spans="1:14">
      <c r="A8" s="111" t="s">
        <v>103</v>
      </c>
      <c r="B8" s="116">
        <v>5.61</v>
      </c>
      <c r="C8" s="116">
        <v>4.78</v>
      </c>
      <c r="D8" s="116">
        <v>0.27</v>
      </c>
      <c r="E8" s="116">
        <v>4.53</v>
      </c>
      <c r="F8" s="116">
        <v>0.83</v>
      </c>
      <c r="G8" s="116">
        <v>-0.53</v>
      </c>
      <c r="H8" s="116">
        <v>-0.02</v>
      </c>
      <c r="I8" s="116">
        <v>0.89</v>
      </c>
      <c r="J8" s="116">
        <v>16.36</v>
      </c>
      <c r="K8" s="112"/>
      <c r="L8" s="112"/>
    </row>
    <row r="9" spans="1:14">
      <c r="A9" s="111" t="s">
        <v>118</v>
      </c>
      <c r="B9" s="116">
        <v>9.27</v>
      </c>
      <c r="C9" s="116">
        <v>7.1</v>
      </c>
      <c r="D9" s="116">
        <v>0.56000000000000005</v>
      </c>
      <c r="E9" s="116">
        <v>3.68</v>
      </c>
      <c r="F9" s="116">
        <v>7.25</v>
      </c>
      <c r="G9" s="116">
        <v>1.74</v>
      </c>
      <c r="H9" s="116">
        <v>-0.04</v>
      </c>
      <c r="I9" s="116">
        <v>4.62</v>
      </c>
      <c r="J9" s="116">
        <v>34.17</v>
      </c>
      <c r="K9" s="112"/>
      <c r="L9" s="112"/>
    </row>
    <row r="10" spans="1:14">
      <c r="A10" s="111" t="s">
        <v>170</v>
      </c>
      <c r="B10" s="116">
        <v>5.57</v>
      </c>
      <c r="C10" s="116">
        <v>3.63</v>
      </c>
      <c r="D10" s="116">
        <v>1.1499999999999999</v>
      </c>
      <c r="E10" s="116">
        <v>2.75</v>
      </c>
      <c r="F10" s="116">
        <v>-4.78</v>
      </c>
      <c r="G10" s="116">
        <v>-1.85</v>
      </c>
      <c r="H10" s="116">
        <v>0.3</v>
      </c>
      <c r="I10" s="116">
        <v>4.53</v>
      </c>
      <c r="J10" s="116">
        <v>11.29</v>
      </c>
      <c r="K10" s="112"/>
      <c r="L10" s="112"/>
    </row>
    <row r="11" spans="1:14">
      <c r="A11" s="111" t="s">
        <v>159</v>
      </c>
      <c r="B11" s="114">
        <v>4.18</v>
      </c>
      <c r="C11" s="114">
        <v>5.25</v>
      </c>
      <c r="D11" s="114">
        <v>0.38</v>
      </c>
      <c r="E11" s="114">
        <v>-2.41</v>
      </c>
      <c r="F11" s="114">
        <v>-0.54</v>
      </c>
      <c r="G11" s="114">
        <v>2.0299999999999998</v>
      </c>
      <c r="H11" s="114">
        <v>-0.23</v>
      </c>
      <c r="I11" s="114">
        <v>5.67</v>
      </c>
      <c r="J11" s="114">
        <v>14.33</v>
      </c>
      <c r="K11" s="112"/>
      <c r="L11" s="112"/>
    </row>
    <row r="12" spans="1:14">
      <c r="A12" s="36" t="s">
        <v>160</v>
      </c>
      <c r="B12" s="114">
        <v>6.1</v>
      </c>
      <c r="C12" s="114">
        <v>2.56</v>
      </c>
      <c r="D12" s="114">
        <v>2.54</v>
      </c>
      <c r="E12" s="114">
        <v>3.96</v>
      </c>
      <c r="F12" s="114">
        <v>-3.99</v>
      </c>
      <c r="G12" s="114">
        <v>0.6</v>
      </c>
      <c r="H12" s="114">
        <v>0</v>
      </c>
      <c r="I12" s="114">
        <v>1.08</v>
      </c>
      <c r="J12" s="114">
        <v>12.85</v>
      </c>
      <c r="K12" s="112"/>
      <c r="L12" s="112"/>
    </row>
    <row r="13" spans="1:14">
      <c r="A13" s="36" t="s">
        <v>1338</v>
      </c>
      <c r="B13" s="114">
        <v>5.28</v>
      </c>
      <c r="C13" s="114">
        <v>0.4</v>
      </c>
      <c r="D13" s="114">
        <v>2.79</v>
      </c>
      <c r="E13" s="114">
        <v>2.66</v>
      </c>
      <c r="F13" s="114">
        <v>-2.84</v>
      </c>
      <c r="G13" s="114">
        <v>1.1499999999999999</v>
      </c>
      <c r="H13" s="114">
        <v>0.17</v>
      </c>
      <c r="I13" s="114">
        <v>1.2</v>
      </c>
      <c r="J13" s="114">
        <v>10.82</v>
      </c>
      <c r="K13" s="112"/>
      <c r="L13" s="112"/>
    </row>
    <row r="14" spans="1:14">
      <c r="A14" s="36" t="s">
        <v>1339</v>
      </c>
      <c r="B14" s="114">
        <v>5.12</v>
      </c>
      <c r="C14" s="114">
        <v>1.1599999999999999</v>
      </c>
      <c r="D14" s="114">
        <v>1.75</v>
      </c>
      <c r="E14" s="114">
        <v>2.12</v>
      </c>
      <c r="F14" s="114">
        <v>-0.08</v>
      </c>
      <c r="G14" s="114">
        <v>0.16</v>
      </c>
      <c r="H14" s="114">
        <v>-0.33</v>
      </c>
      <c r="I14" s="114">
        <v>1.41</v>
      </c>
      <c r="J14" s="114">
        <v>11.32</v>
      </c>
      <c r="K14" s="112"/>
      <c r="L14" s="112"/>
    </row>
    <row r="15" spans="1:14">
      <c r="B15" s="114"/>
      <c r="C15" s="114"/>
      <c r="D15" s="114"/>
      <c r="E15" s="114"/>
      <c r="F15" s="114"/>
      <c r="G15" s="114"/>
      <c r="H15" s="114"/>
      <c r="I15" s="114"/>
      <c r="J15" s="114"/>
    </row>
    <row r="16" spans="1:14">
      <c r="B16" s="114"/>
      <c r="C16" s="114"/>
      <c r="D16" s="114"/>
      <c r="E16" s="114"/>
      <c r="F16" s="114"/>
      <c r="G16" s="114"/>
      <c r="H16" s="114"/>
      <c r="I16" s="114"/>
      <c r="J16" s="114"/>
    </row>
    <row r="17" spans="2:26">
      <c r="B17" s="114"/>
      <c r="C17" s="114"/>
      <c r="D17" s="114"/>
      <c r="E17" s="114"/>
      <c r="F17" s="114"/>
      <c r="G17" s="114"/>
      <c r="H17" s="114"/>
      <c r="I17" s="114"/>
      <c r="J17" s="114"/>
    </row>
    <row r="18" spans="2:26">
      <c r="B18" s="114"/>
      <c r="C18" s="114"/>
      <c r="D18" s="114"/>
      <c r="E18" s="114"/>
      <c r="F18" s="114"/>
      <c r="G18" s="114"/>
      <c r="H18" s="114"/>
      <c r="I18" s="114"/>
      <c r="J18" s="114"/>
    </row>
    <row r="19" spans="2:26">
      <c r="B19" s="114"/>
      <c r="C19" s="114"/>
      <c r="D19" s="114"/>
      <c r="E19" s="114"/>
      <c r="F19" s="114"/>
      <c r="G19" s="114"/>
      <c r="H19" s="114"/>
      <c r="I19" s="114"/>
      <c r="J19" s="114"/>
    </row>
    <row r="20" spans="2:26">
      <c r="B20" s="114"/>
      <c r="C20" s="114"/>
      <c r="D20" s="114"/>
      <c r="E20" s="114"/>
      <c r="F20" s="114"/>
      <c r="G20" s="114"/>
      <c r="H20" s="114"/>
      <c r="I20" s="114"/>
      <c r="J20" s="114"/>
      <c r="M20" s="112"/>
      <c r="O20" s="112"/>
      <c r="P20" s="112"/>
      <c r="Q20" s="112"/>
      <c r="R20" s="112"/>
      <c r="S20" s="112"/>
      <c r="T20" s="112"/>
      <c r="U20" s="112"/>
      <c r="V20" s="112"/>
      <c r="W20" s="112"/>
      <c r="X20" s="112"/>
      <c r="Y20" s="112"/>
      <c r="Z20" s="112"/>
    </row>
    <row r="21" spans="2:26">
      <c r="B21" s="114"/>
      <c r="C21" s="114"/>
      <c r="D21" s="114"/>
      <c r="E21" s="114"/>
      <c r="F21" s="114"/>
      <c r="G21" s="114"/>
      <c r="H21" s="114"/>
      <c r="I21" s="114"/>
      <c r="J21" s="114"/>
      <c r="M21" s="112"/>
      <c r="N21" s="310" t="str">
        <f>IF(Content!$E$1=1,N22,N23)</f>
        <v>Джерело: ДКСУ, розрахунки НБУ.</v>
      </c>
      <c r="O21" s="112"/>
      <c r="P21" s="112"/>
      <c r="Q21" s="112"/>
      <c r="R21" s="112"/>
      <c r="S21" s="112"/>
      <c r="T21" s="112"/>
      <c r="U21" s="112"/>
      <c r="V21" s="112"/>
      <c r="W21" s="112"/>
      <c r="X21" s="112"/>
      <c r="Y21" s="112"/>
      <c r="Z21" s="112"/>
    </row>
    <row r="22" spans="2:26">
      <c r="B22" s="114"/>
      <c r="C22" s="114"/>
      <c r="D22" s="114"/>
      <c r="E22" s="114"/>
      <c r="F22" s="114"/>
      <c r="G22" s="114"/>
      <c r="H22" s="114"/>
      <c r="I22" s="114"/>
      <c r="J22" s="114"/>
      <c r="M22" s="112"/>
      <c r="N22" s="623" t="s">
        <v>243</v>
      </c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</row>
    <row r="23" spans="2:26">
      <c r="B23" s="114"/>
      <c r="C23" s="114"/>
      <c r="D23" s="114"/>
      <c r="E23" s="114"/>
      <c r="F23" s="114"/>
      <c r="G23" s="114"/>
      <c r="H23" s="114"/>
      <c r="I23" s="114"/>
      <c r="J23" s="114"/>
      <c r="M23" s="112"/>
      <c r="N23" s="624" t="s">
        <v>244</v>
      </c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</row>
    <row r="24" spans="2:26">
      <c r="B24" s="114"/>
      <c r="C24" s="114"/>
      <c r="D24" s="114"/>
      <c r="E24" s="114"/>
      <c r="F24" s="114"/>
      <c r="G24" s="114"/>
      <c r="H24" s="114"/>
      <c r="I24" s="114"/>
      <c r="J24" s="114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12"/>
      <c r="X24" s="112"/>
      <c r="Y24" s="112"/>
      <c r="Z24" s="112"/>
    </row>
    <row r="25" spans="2:26">
      <c r="B25" s="114"/>
      <c r="C25" s="114"/>
      <c r="D25" s="114"/>
      <c r="E25" s="114"/>
      <c r="F25" s="114"/>
      <c r="G25" s="114"/>
      <c r="H25" s="114"/>
      <c r="I25" s="114"/>
      <c r="J25" s="114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112"/>
    </row>
    <row r="26" spans="2:26">
      <c r="B26" s="114"/>
      <c r="C26" s="114"/>
      <c r="D26" s="114"/>
      <c r="E26" s="114"/>
      <c r="F26" s="114"/>
      <c r="G26" s="114"/>
      <c r="H26" s="114"/>
      <c r="I26" s="114"/>
      <c r="J26" s="114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</row>
    <row r="27" spans="2:26">
      <c r="B27" s="114"/>
      <c r="C27" s="114"/>
      <c r="D27" s="114"/>
      <c r="E27" s="114"/>
      <c r="F27" s="114"/>
      <c r="G27" s="114"/>
      <c r="H27" s="114"/>
      <c r="I27" s="114"/>
      <c r="J27" s="114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</row>
    <row r="28" spans="2:26">
      <c r="B28" s="114"/>
      <c r="C28" s="114"/>
      <c r="D28" s="114"/>
      <c r="E28" s="114"/>
      <c r="F28" s="114"/>
      <c r="G28" s="114"/>
      <c r="H28" s="114"/>
      <c r="I28" s="114"/>
      <c r="J28" s="114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</row>
    <row r="29" spans="2:26">
      <c r="B29" s="114"/>
      <c r="C29" s="114"/>
      <c r="D29" s="114"/>
      <c r="E29" s="114"/>
      <c r="F29" s="114"/>
      <c r="G29" s="114"/>
      <c r="H29" s="114"/>
      <c r="I29" s="114"/>
      <c r="J29" s="114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12"/>
      <c r="X29" s="112"/>
      <c r="Y29" s="112"/>
      <c r="Z29" s="112"/>
    </row>
    <row r="30" spans="2:26">
      <c r="B30" s="114"/>
      <c r="C30" s="114"/>
      <c r="D30" s="114"/>
      <c r="E30" s="114"/>
      <c r="F30" s="114"/>
      <c r="G30" s="114"/>
      <c r="H30" s="114"/>
      <c r="I30" s="114"/>
      <c r="J30" s="114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</row>
    <row r="31" spans="2:26">
      <c r="B31" s="114"/>
      <c r="C31" s="114"/>
      <c r="D31" s="114"/>
      <c r="E31" s="114"/>
      <c r="F31" s="114"/>
      <c r="G31" s="114"/>
      <c r="H31" s="114"/>
      <c r="I31" s="114"/>
      <c r="J31" s="114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</row>
    <row r="32" spans="2:26">
      <c r="F32" s="358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12"/>
      <c r="X32" s="112"/>
      <c r="Y32" s="112"/>
      <c r="Z32" s="112"/>
    </row>
    <row r="33" spans="13:26"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</row>
    <row r="34" spans="13:26"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12"/>
      <c r="X34" s="112"/>
      <c r="Y34" s="112"/>
      <c r="Z34" s="112"/>
    </row>
    <row r="35" spans="13:26">
      <c r="N35" s="112"/>
      <c r="O35" s="112"/>
      <c r="P35" s="112"/>
      <c r="Q35" s="112"/>
      <c r="R35" s="112"/>
      <c r="S35" s="112"/>
      <c r="T35" s="112"/>
    </row>
    <row r="36" spans="13:26">
      <c r="N36" s="112"/>
      <c r="O36" s="112"/>
      <c r="P36" s="112"/>
      <c r="Q36" s="112"/>
      <c r="R36" s="112"/>
      <c r="S36" s="112"/>
      <c r="T36" s="112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7"/>
  </sheetPr>
  <dimension ref="A1:AB48"/>
  <sheetViews>
    <sheetView showGridLines="0" zoomScaleNormal="100" workbookViewId="0">
      <selection activeCell="E22" sqref="E22"/>
    </sheetView>
  </sheetViews>
  <sheetFormatPr defaultColWidth="9.42578125" defaultRowHeight="12.75"/>
  <cols>
    <col min="1" max="1" width="9.42578125" style="361"/>
    <col min="2" max="2" width="9.5703125" style="361" bestFit="1" customWidth="1"/>
    <col min="3" max="16384" width="9.42578125" style="361"/>
  </cols>
  <sheetData>
    <row r="1" spans="1:28" ht="12.75" customHeight="1">
      <c r="A1" s="110" t="s">
        <v>84</v>
      </c>
      <c r="B1" s="309" t="str">
        <f>IF(Content!$E$1=1,B2,B3)</f>
        <v>Борг, усього</v>
      </c>
      <c r="C1" s="309" t="str">
        <f>IF(Content!$E$1=1,C2,C3)</f>
        <v>Внутрішній борг</v>
      </c>
      <c r="D1" s="309" t="str">
        <f>IF(Content!$E$1=1,D2,D3)</f>
        <v xml:space="preserve">Зовнішній борг </v>
      </c>
      <c r="E1" s="309" t="str">
        <f>IF(Content!$E$1=1,E2,E3)</f>
        <v>% ВВП (п.ш.)</v>
      </c>
      <c r="H1" s="309" t="str">
        <f>IF(Content!$E$1=1,H2,H3)</f>
        <v>Державний та гарантований державою борг, млрд грн та % ВВП*</v>
      </c>
    </row>
    <row r="2" spans="1:28" hidden="1">
      <c r="A2" s="110"/>
      <c r="B2" s="361" t="s">
        <v>271</v>
      </c>
      <c r="C2" s="361" t="s">
        <v>272</v>
      </c>
      <c r="D2" s="361" t="s">
        <v>273</v>
      </c>
      <c r="E2" s="361" t="s">
        <v>1644</v>
      </c>
      <c r="H2" s="361" t="s">
        <v>490</v>
      </c>
    </row>
    <row r="3" spans="1:28" hidden="1">
      <c r="B3" s="361" t="s">
        <v>274</v>
      </c>
      <c r="C3" s="361" t="s">
        <v>275</v>
      </c>
      <c r="D3" s="361" t="s">
        <v>276</v>
      </c>
      <c r="E3" s="361" t="s">
        <v>277</v>
      </c>
      <c r="G3" s="362"/>
      <c r="H3" s="361" t="s">
        <v>1604</v>
      </c>
      <c r="I3" s="362"/>
      <c r="J3" s="362"/>
      <c r="K3" s="362"/>
      <c r="L3" s="362"/>
      <c r="M3" s="362"/>
      <c r="N3" s="362"/>
      <c r="O3" s="362"/>
      <c r="P3" s="362"/>
      <c r="Q3" s="362"/>
      <c r="R3" s="362"/>
      <c r="S3" s="362"/>
      <c r="T3" s="362"/>
      <c r="U3" s="362"/>
      <c r="W3" s="362"/>
    </row>
    <row r="4" spans="1:28">
      <c r="A4" s="361" t="s">
        <v>111</v>
      </c>
      <c r="B4" s="375">
        <v>1524.4</v>
      </c>
      <c r="C4" s="375">
        <v>525.9</v>
      </c>
      <c r="D4" s="375">
        <v>998.4</v>
      </c>
      <c r="E4" s="375">
        <v>92.61</v>
      </c>
      <c r="F4" s="588"/>
      <c r="G4" s="363"/>
      <c r="H4" s="362"/>
      <c r="I4" s="362"/>
      <c r="J4" s="362"/>
      <c r="K4" s="362"/>
      <c r="L4" s="362"/>
      <c r="M4" s="362"/>
      <c r="N4" s="362"/>
      <c r="O4" s="362"/>
      <c r="P4" s="362"/>
      <c r="Q4" s="362"/>
      <c r="R4" s="362"/>
      <c r="S4" s="362"/>
      <c r="T4" s="362"/>
      <c r="V4" s="362"/>
    </row>
    <row r="5" spans="1:28">
      <c r="A5" s="361" t="s">
        <v>155</v>
      </c>
      <c r="B5" s="375">
        <v>1438.2</v>
      </c>
      <c r="C5" s="375">
        <v>518.5</v>
      </c>
      <c r="D5" s="375">
        <v>919.7</v>
      </c>
      <c r="E5" s="375">
        <v>83.6</v>
      </c>
      <c r="F5" s="454"/>
      <c r="G5" s="363"/>
      <c r="H5" s="362"/>
      <c r="I5" s="362"/>
      <c r="J5" s="362"/>
      <c r="K5" s="362"/>
      <c r="L5" s="362"/>
      <c r="M5" s="362"/>
      <c r="N5" s="362"/>
      <c r="O5" s="364"/>
      <c r="P5" s="362"/>
      <c r="Q5" s="362"/>
      <c r="R5" s="362"/>
      <c r="S5" s="362"/>
      <c r="T5" s="362"/>
      <c r="U5" s="362"/>
      <c r="V5" s="362"/>
      <c r="W5" s="362"/>
    </row>
    <row r="6" spans="1:28">
      <c r="A6" s="361" t="s">
        <v>1605</v>
      </c>
      <c r="B6" s="375">
        <v>1521.5</v>
      </c>
      <c r="C6" s="375">
        <v>520.79999999999995</v>
      </c>
      <c r="D6" s="375">
        <v>1000.7</v>
      </c>
      <c r="E6" s="376">
        <v>82.38</v>
      </c>
      <c r="F6" s="454"/>
      <c r="G6" s="366"/>
      <c r="H6" s="363"/>
      <c r="I6" s="363"/>
      <c r="J6" s="363"/>
      <c r="K6" s="363"/>
      <c r="L6" s="367"/>
      <c r="M6" s="367"/>
      <c r="N6" s="367"/>
      <c r="O6" s="363"/>
      <c r="P6" s="363"/>
      <c r="Q6" s="363"/>
      <c r="R6" s="363"/>
      <c r="S6" s="363"/>
      <c r="T6" s="363"/>
      <c r="U6" s="363"/>
      <c r="V6" s="363"/>
      <c r="W6" s="363"/>
      <c r="AB6" s="368"/>
    </row>
    <row r="7" spans="1:28">
      <c r="A7" s="361" t="s">
        <v>25</v>
      </c>
      <c r="B7" s="375">
        <v>1572.2</v>
      </c>
      <c r="C7" s="375">
        <v>529.5</v>
      </c>
      <c r="D7" s="375">
        <v>1042.7</v>
      </c>
      <c r="E7" s="376">
        <v>79.06</v>
      </c>
      <c r="F7" s="454"/>
      <c r="G7" s="366"/>
      <c r="H7" s="363"/>
      <c r="I7" s="363"/>
      <c r="J7" s="363"/>
      <c r="K7" s="363"/>
      <c r="L7" s="363"/>
      <c r="M7" s="363"/>
      <c r="N7" s="363"/>
      <c r="O7" s="363"/>
      <c r="P7" s="367"/>
      <c r="Q7" s="367"/>
      <c r="R7" s="367"/>
      <c r="S7" s="367"/>
      <c r="T7" s="367"/>
      <c r="U7" s="363"/>
      <c r="V7" s="363"/>
      <c r="AB7" s="368"/>
    </row>
    <row r="8" spans="1:28">
      <c r="A8" s="361" t="s">
        <v>112</v>
      </c>
      <c r="B8" s="363">
        <v>1710.4</v>
      </c>
      <c r="C8" s="363">
        <v>553.4</v>
      </c>
      <c r="D8" s="363">
        <v>1157</v>
      </c>
      <c r="E8" s="366">
        <v>82.71</v>
      </c>
      <c r="F8" s="454"/>
      <c r="G8" s="366"/>
      <c r="H8" s="363"/>
      <c r="I8" s="363"/>
      <c r="J8" s="363"/>
      <c r="K8" s="363"/>
      <c r="L8" s="363"/>
      <c r="M8" s="363"/>
      <c r="N8" s="363"/>
      <c r="O8" s="363"/>
      <c r="P8" s="367"/>
      <c r="Q8" s="367"/>
      <c r="R8" s="367"/>
      <c r="S8" s="367"/>
      <c r="T8" s="367"/>
      <c r="U8" s="363"/>
      <c r="V8" s="363"/>
      <c r="AB8" s="368"/>
    </row>
    <row r="9" spans="1:28">
      <c r="A9" s="361" t="s">
        <v>156</v>
      </c>
      <c r="B9" s="363">
        <v>1668.3</v>
      </c>
      <c r="C9" s="363">
        <v>570.70000000000005</v>
      </c>
      <c r="D9" s="363">
        <v>1097.5999999999999</v>
      </c>
      <c r="E9" s="366">
        <v>77.709999999999994</v>
      </c>
      <c r="F9" s="454"/>
      <c r="G9" s="366"/>
      <c r="H9" s="363"/>
      <c r="I9" s="363"/>
      <c r="J9" s="363"/>
      <c r="K9" s="363"/>
      <c r="L9" s="363"/>
      <c r="M9" s="363"/>
      <c r="N9" s="363"/>
      <c r="O9" s="363"/>
      <c r="P9" s="363"/>
      <c r="Q9" s="363"/>
      <c r="R9" s="363"/>
      <c r="S9" s="363"/>
      <c r="T9" s="363"/>
      <c r="U9" s="363"/>
      <c r="V9" s="363"/>
      <c r="W9" s="363"/>
    </row>
    <row r="10" spans="1:28">
      <c r="A10" s="361" t="s">
        <v>1606</v>
      </c>
      <c r="B10" s="363">
        <v>1778</v>
      </c>
      <c r="C10" s="363">
        <v>575.6</v>
      </c>
      <c r="D10" s="363">
        <v>1202.4000000000001</v>
      </c>
      <c r="E10" s="366">
        <v>78.98</v>
      </c>
      <c r="F10" s="454"/>
      <c r="G10" s="366"/>
      <c r="H10" s="363"/>
      <c r="I10" s="363"/>
      <c r="J10" s="363"/>
      <c r="K10" s="363"/>
      <c r="L10" s="363"/>
      <c r="M10" s="363"/>
      <c r="N10" s="363"/>
      <c r="O10" s="363"/>
      <c r="P10" s="369"/>
      <c r="Q10" s="369"/>
      <c r="R10" s="363"/>
      <c r="S10" s="363"/>
    </row>
    <row r="11" spans="1:28">
      <c r="A11" s="361" t="s">
        <v>29</v>
      </c>
      <c r="B11" s="363">
        <v>1929.8</v>
      </c>
      <c r="C11" s="363">
        <v>689.7</v>
      </c>
      <c r="D11" s="363">
        <v>1240.0999999999999</v>
      </c>
      <c r="E11" s="366">
        <v>80.900000000000006</v>
      </c>
      <c r="F11" s="454"/>
      <c r="G11" s="366"/>
      <c r="O11" s="363"/>
      <c r="P11" s="370"/>
      <c r="Q11" s="370"/>
    </row>
    <row r="12" spans="1:28">
      <c r="A12" s="361" t="s">
        <v>114</v>
      </c>
      <c r="B12" s="363">
        <v>1951.9</v>
      </c>
      <c r="C12" s="363">
        <v>718.9</v>
      </c>
      <c r="D12" s="363">
        <v>1232.9000000000001</v>
      </c>
      <c r="E12" s="366">
        <v>77.37</v>
      </c>
      <c r="F12" s="454"/>
      <c r="G12" s="366"/>
      <c r="H12" s="362"/>
      <c r="I12" s="362"/>
      <c r="J12" s="362"/>
      <c r="K12" s="362"/>
      <c r="L12" s="362"/>
      <c r="M12" s="362"/>
      <c r="N12" s="362"/>
      <c r="O12" s="363"/>
      <c r="P12" s="371"/>
      <c r="Q12" s="371"/>
      <c r="R12" s="362"/>
      <c r="S12" s="362"/>
      <c r="T12" s="362"/>
      <c r="U12" s="362"/>
      <c r="V12" s="362"/>
      <c r="W12" s="362"/>
    </row>
    <row r="13" spans="1:28">
      <c r="A13" s="361" t="s">
        <v>157</v>
      </c>
      <c r="B13" s="363">
        <v>1957.8</v>
      </c>
      <c r="C13" s="363">
        <v>698.6</v>
      </c>
      <c r="D13" s="363">
        <v>1259.2</v>
      </c>
      <c r="E13" s="366">
        <v>73.819999999999993</v>
      </c>
      <c r="F13" s="454"/>
      <c r="G13" s="366"/>
      <c r="O13" s="363"/>
      <c r="P13" s="372"/>
      <c r="Q13" s="370"/>
    </row>
    <row r="14" spans="1:28">
      <c r="A14" s="361" t="s">
        <v>255</v>
      </c>
      <c r="B14" s="363">
        <v>2043.3</v>
      </c>
      <c r="C14" s="363">
        <v>719.8</v>
      </c>
      <c r="D14" s="363">
        <v>1323.5</v>
      </c>
      <c r="E14" s="366">
        <v>72.59</v>
      </c>
      <c r="F14" s="454"/>
      <c r="G14" s="366"/>
      <c r="O14" s="363"/>
      <c r="P14" s="370"/>
      <c r="Q14" s="370"/>
    </row>
    <row r="15" spans="1:28">
      <c r="A15" s="361" t="s">
        <v>33</v>
      </c>
      <c r="B15" s="363">
        <v>2141.6999999999998</v>
      </c>
      <c r="C15" s="363">
        <v>766.7</v>
      </c>
      <c r="D15" s="363">
        <v>1375</v>
      </c>
      <c r="E15" s="366">
        <v>71.78</v>
      </c>
      <c r="F15" s="454"/>
      <c r="G15" s="366"/>
      <c r="H15" s="363"/>
      <c r="I15" s="363"/>
      <c r="J15" s="363"/>
      <c r="K15" s="363"/>
      <c r="L15" s="363"/>
      <c r="M15" s="363"/>
      <c r="N15" s="363"/>
      <c r="O15" s="363"/>
      <c r="P15" s="370"/>
      <c r="Q15" s="370"/>
    </row>
    <row r="16" spans="1:28">
      <c r="A16" s="361" t="s">
        <v>103</v>
      </c>
      <c r="B16" s="363">
        <v>2053.8000000000002</v>
      </c>
      <c r="C16" s="363">
        <v>764.5</v>
      </c>
      <c r="D16" s="363">
        <v>1289.3</v>
      </c>
      <c r="E16" s="366">
        <v>66.33</v>
      </c>
      <c r="F16" s="454"/>
      <c r="G16" s="366"/>
      <c r="O16" s="363"/>
      <c r="P16" s="370"/>
      <c r="Q16" s="370"/>
    </row>
    <row r="17" spans="1:21">
      <c r="A17" s="361" t="s">
        <v>118</v>
      </c>
      <c r="B17" s="363">
        <v>1998.4</v>
      </c>
      <c r="C17" s="363">
        <v>763</v>
      </c>
      <c r="D17" s="363">
        <v>1235.5</v>
      </c>
      <c r="E17" s="363">
        <v>61.64</v>
      </c>
      <c r="F17" s="454"/>
      <c r="G17" s="363"/>
      <c r="O17" s="363"/>
      <c r="P17" s="370"/>
      <c r="Q17" s="370"/>
    </row>
    <row r="18" spans="1:21" ht="12.75" customHeight="1">
      <c r="A18" s="361" t="s">
        <v>170</v>
      </c>
      <c r="B18" s="363">
        <v>2113</v>
      </c>
      <c r="C18" s="363">
        <v>768.5</v>
      </c>
      <c r="D18" s="363">
        <v>1344.4</v>
      </c>
      <c r="E18" s="363">
        <v>62.09</v>
      </c>
      <c r="F18" s="454"/>
      <c r="G18" s="363"/>
      <c r="H18" s="360" t="str">
        <f>IF(Content!$E$1=1,H20,H21)</f>
        <v xml:space="preserve">* Плинне ВВП за 2019 рік –  ВВП 2018 і І-ІІ кв. 2019 років фактичні дані та ВВП ІІІ кв. 2019 року оцінка НБУ. </v>
      </c>
      <c r="O18" s="363"/>
      <c r="P18" s="370"/>
      <c r="Q18" s="370"/>
    </row>
    <row r="19" spans="1:21" ht="12.75" customHeight="1">
      <c r="A19" s="361" t="s">
        <v>159</v>
      </c>
      <c r="B19" s="363">
        <v>2168.4</v>
      </c>
      <c r="C19" s="363">
        <v>771.4</v>
      </c>
      <c r="D19" s="363">
        <v>1397</v>
      </c>
      <c r="E19" s="363">
        <v>60.9</v>
      </c>
      <c r="F19" s="454"/>
      <c r="G19" s="363"/>
      <c r="H19" s="360" t="str">
        <f>IF(Content!$E$1=1,H22,H23)</f>
        <v>Джерело: МФУ, ДССУ, розрахунки НБУ.</v>
      </c>
      <c r="O19" s="363"/>
      <c r="P19" s="370"/>
      <c r="Q19" s="370"/>
    </row>
    <row r="20" spans="1:21" ht="12.75" customHeight="1">
      <c r="A20" s="361" t="s">
        <v>160</v>
      </c>
      <c r="B20" s="363">
        <v>2147</v>
      </c>
      <c r="C20" s="363">
        <v>774.5</v>
      </c>
      <c r="D20" s="363">
        <v>1372.5</v>
      </c>
      <c r="E20" s="363">
        <v>58.6</v>
      </c>
      <c r="F20" s="454"/>
      <c r="G20" s="375"/>
      <c r="H20" s="626" t="s">
        <v>1640</v>
      </c>
      <c r="I20" s="457"/>
      <c r="J20" s="457"/>
      <c r="K20" s="457"/>
      <c r="L20" s="457"/>
      <c r="M20" s="457"/>
      <c r="N20" s="457"/>
      <c r="O20" s="375"/>
      <c r="P20" s="458"/>
      <c r="Q20" s="458"/>
      <c r="R20" s="457"/>
      <c r="S20" s="457"/>
      <c r="T20" s="457"/>
      <c r="U20" s="457"/>
    </row>
    <row r="21" spans="1:21">
      <c r="A21" s="361" t="s">
        <v>1338</v>
      </c>
      <c r="B21" s="363">
        <v>2103.1</v>
      </c>
      <c r="C21" s="363">
        <v>793.1</v>
      </c>
      <c r="D21" s="363">
        <v>1310.0999999999999</v>
      </c>
      <c r="E21" s="363">
        <v>55.9</v>
      </c>
      <c r="F21" s="454"/>
      <c r="G21" s="375"/>
      <c r="H21" s="626" t="s">
        <v>1641</v>
      </c>
      <c r="I21" s="457"/>
      <c r="J21" s="457"/>
      <c r="K21" s="457"/>
      <c r="L21" s="457"/>
      <c r="M21" s="457"/>
      <c r="N21" s="457"/>
      <c r="O21" s="375"/>
      <c r="P21" s="458"/>
      <c r="Q21" s="458"/>
      <c r="R21" s="457"/>
      <c r="S21" s="457"/>
      <c r="T21" s="457"/>
      <c r="U21" s="457"/>
    </row>
    <row r="22" spans="1:21">
      <c r="A22" s="362" t="s">
        <v>1045</v>
      </c>
      <c r="B22" s="363">
        <v>2067.1</v>
      </c>
      <c r="C22" s="363">
        <v>816.3</v>
      </c>
      <c r="D22" s="363">
        <v>1250.9000000000001</v>
      </c>
      <c r="E22" s="363">
        <v>52.935525732731584</v>
      </c>
      <c r="F22" s="454"/>
      <c r="G22" s="375"/>
      <c r="H22" s="626" t="s">
        <v>1642</v>
      </c>
      <c r="I22" s="457"/>
      <c r="J22" s="457"/>
      <c r="K22" s="457"/>
      <c r="L22" s="457"/>
      <c r="M22" s="457"/>
      <c r="N22" s="457"/>
      <c r="O22" s="375"/>
      <c r="P22" s="457"/>
      <c r="Q22" s="457"/>
      <c r="R22" s="457"/>
      <c r="S22" s="457"/>
      <c r="T22" s="457"/>
      <c r="U22" s="457"/>
    </row>
    <row r="23" spans="1:21">
      <c r="A23" s="453"/>
      <c r="B23" s="455"/>
      <c r="C23" s="455"/>
      <c r="D23" s="455"/>
      <c r="E23" s="455"/>
      <c r="F23" s="454"/>
      <c r="G23" s="375"/>
      <c r="H23" s="117" t="s">
        <v>279</v>
      </c>
      <c r="I23" s="457"/>
      <c r="J23" s="457"/>
      <c r="K23" s="457"/>
      <c r="L23" s="457"/>
      <c r="M23" s="457"/>
      <c r="N23" s="457"/>
      <c r="O23" s="375"/>
      <c r="P23" s="457"/>
      <c r="Q23" s="457"/>
      <c r="R23" s="457"/>
      <c r="S23" s="457"/>
      <c r="T23" s="457"/>
      <c r="U23" s="457"/>
    </row>
    <row r="24" spans="1:21">
      <c r="A24" s="453"/>
      <c r="B24" s="455"/>
      <c r="C24" s="455"/>
      <c r="D24" s="455"/>
      <c r="E24" s="455"/>
      <c r="F24" s="456"/>
      <c r="G24" s="375"/>
      <c r="H24" s="457"/>
      <c r="I24" s="457"/>
      <c r="J24" s="457"/>
      <c r="K24" s="457"/>
      <c r="L24" s="457"/>
      <c r="M24" s="457"/>
      <c r="N24" s="457"/>
      <c r="O24" s="375"/>
      <c r="P24" s="457"/>
      <c r="Q24" s="457"/>
      <c r="R24" s="457"/>
      <c r="S24" s="457"/>
      <c r="T24" s="457"/>
      <c r="U24" s="457"/>
    </row>
    <row r="25" spans="1:21">
      <c r="A25" s="453"/>
      <c r="B25" s="455"/>
      <c r="C25" s="455"/>
      <c r="D25" s="455"/>
      <c r="E25" s="455"/>
      <c r="F25" s="365"/>
      <c r="G25" s="375"/>
      <c r="H25" s="457"/>
      <c r="I25" s="457"/>
      <c r="J25" s="457"/>
      <c r="K25" s="457"/>
      <c r="L25" s="457"/>
      <c r="M25" s="457"/>
      <c r="N25" s="457"/>
      <c r="O25" s="375"/>
      <c r="P25" s="457"/>
      <c r="Q25" s="457"/>
      <c r="R25" s="457"/>
      <c r="S25" s="457"/>
      <c r="T25" s="457"/>
      <c r="U25" s="457"/>
    </row>
    <row r="26" spans="1:21">
      <c r="A26" s="453"/>
      <c r="B26" s="363"/>
      <c r="C26" s="363"/>
      <c r="D26" s="363"/>
      <c r="E26" s="610"/>
      <c r="F26" s="365"/>
      <c r="G26" s="375"/>
      <c r="H26" s="457"/>
      <c r="I26" s="457"/>
      <c r="J26" s="457"/>
      <c r="K26" s="457"/>
      <c r="L26" s="457"/>
      <c r="M26" s="457"/>
      <c r="N26" s="457"/>
      <c r="O26" s="457"/>
      <c r="P26" s="457"/>
      <c r="Q26" s="457"/>
      <c r="R26" s="457"/>
      <c r="S26" s="457"/>
      <c r="T26" s="457"/>
      <c r="U26" s="457"/>
    </row>
    <row r="27" spans="1:21">
      <c r="B27" s="363"/>
      <c r="C27" s="363"/>
      <c r="D27" s="363"/>
      <c r="E27" s="363"/>
      <c r="F27" s="365"/>
      <c r="G27" s="375"/>
      <c r="H27" s="457"/>
      <c r="I27" s="457"/>
      <c r="J27" s="457"/>
      <c r="K27" s="457"/>
      <c r="L27" s="457"/>
      <c r="M27" s="457"/>
      <c r="N27" s="457"/>
      <c r="O27" s="457"/>
      <c r="P27" s="457"/>
      <c r="Q27" s="457"/>
      <c r="R27" s="457"/>
      <c r="S27" s="457"/>
      <c r="T27" s="457"/>
      <c r="U27" s="457"/>
    </row>
    <row r="28" spans="1:21">
      <c r="B28" s="364"/>
      <c r="C28" s="363"/>
      <c r="D28" s="363"/>
      <c r="E28" s="363"/>
      <c r="F28" s="365"/>
      <c r="G28" s="375"/>
      <c r="H28" s="457"/>
      <c r="I28" s="457"/>
      <c r="J28" s="457"/>
      <c r="K28" s="457"/>
      <c r="L28" s="457"/>
      <c r="M28" s="457"/>
      <c r="N28" s="457"/>
      <c r="O28" s="457"/>
      <c r="P28" s="457"/>
      <c r="Q28" s="457"/>
      <c r="R28" s="457"/>
      <c r="S28" s="457"/>
      <c r="T28" s="457"/>
      <c r="U28" s="457"/>
    </row>
    <row r="29" spans="1:21">
      <c r="B29" s="363"/>
      <c r="C29" s="363"/>
      <c r="D29" s="363"/>
      <c r="E29" s="363"/>
      <c r="F29" s="363"/>
      <c r="G29" s="375"/>
      <c r="H29" s="457"/>
      <c r="I29" s="457"/>
      <c r="J29" s="457"/>
      <c r="K29" s="457"/>
      <c r="L29" s="457"/>
      <c r="M29" s="457"/>
      <c r="N29" s="457"/>
      <c r="O29" s="457"/>
      <c r="P29" s="457"/>
      <c r="Q29" s="457"/>
      <c r="R29" s="457"/>
      <c r="S29" s="457"/>
      <c r="T29" s="457"/>
      <c r="U29" s="457"/>
    </row>
    <row r="30" spans="1:21">
      <c r="B30" s="363"/>
      <c r="C30" s="363"/>
      <c r="D30" s="363"/>
      <c r="E30" s="363"/>
      <c r="F30" s="363"/>
      <c r="G30" s="375"/>
      <c r="H30" s="457"/>
      <c r="I30" s="457"/>
      <c r="J30" s="457"/>
      <c r="K30" s="457"/>
      <c r="L30" s="457"/>
      <c r="M30" s="457"/>
      <c r="N30" s="457"/>
      <c r="O30" s="457"/>
      <c r="P30" s="457"/>
      <c r="Q30" s="457"/>
      <c r="R30" s="457"/>
      <c r="S30" s="457"/>
      <c r="T30" s="457"/>
      <c r="U30" s="457"/>
    </row>
    <row r="31" spans="1:21">
      <c r="B31" s="363"/>
      <c r="C31" s="363"/>
      <c r="D31" s="363"/>
      <c r="E31" s="363"/>
      <c r="F31" s="363"/>
      <c r="G31" s="375"/>
      <c r="H31" s="457"/>
      <c r="I31" s="457"/>
      <c r="J31" s="457"/>
      <c r="K31" s="457"/>
      <c r="L31" s="457"/>
      <c r="M31" s="457"/>
      <c r="N31" s="457"/>
      <c r="O31" s="457"/>
      <c r="P31" s="457"/>
      <c r="Q31" s="457"/>
      <c r="R31" s="457"/>
      <c r="S31" s="457"/>
      <c r="T31" s="457"/>
      <c r="U31" s="457"/>
    </row>
    <row r="32" spans="1:21">
      <c r="B32" s="363"/>
      <c r="C32" s="363"/>
      <c r="D32" s="363"/>
      <c r="E32" s="363"/>
      <c r="F32" s="363"/>
      <c r="G32" s="375"/>
      <c r="H32" s="457"/>
      <c r="I32" s="457"/>
      <c r="J32" s="457"/>
      <c r="K32" s="457"/>
      <c r="L32" s="457"/>
      <c r="M32" s="457"/>
      <c r="N32" s="457"/>
      <c r="O32" s="457"/>
      <c r="P32" s="457"/>
      <c r="Q32" s="457"/>
      <c r="R32" s="457"/>
      <c r="S32" s="457"/>
      <c r="T32" s="457"/>
      <c r="U32" s="457"/>
    </row>
    <row r="33" spans="2:22">
      <c r="B33" s="363"/>
      <c r="C33" s="363"/>
      <c r="D33" s="363"/>
      <c r="E33" s="363"/>
      <c r="F33" s="363"/>
      <c r="G33" s="375"/>
      <c r="H33" s="457"/>
      <c r="I33" s="457"/>
      <c r="J33" s="457"/>
      <c r="K33" s="457"/>
      <c r="L33" s="457"/>
      <c r="M33" s="457"/>
      <c r="N33" s="457"/>
      <c r="O33" s="457"/>
      <c r="P33" s="457"/>
      <c r="Q33" s="457"/>
      <c r="R33" s="457"/>
      <c r="S33" s="457"/>
      <c r="T33" s="457"/>
      <c r="U33" s="457"/>
    </row>
    <row r="34" spans="2:22">
      <c r="B34" s="363"/>
      <c r="C34" s="363"/>
      <c r="D34" s="363"/>
      <c r="E34" s="363"/>
      <c r="F34" s="363"/>
      <c r="G34" s="375"/>
      <c r="H34" s="457"/>
      <c r="I34" s="457"/>
      <c r="J34" s="457"/>
      <c r="K34" s="457"/>
      <c r="L34" s="457"/>
      <c r="M34" s="457"/>
      <c r="N34" s="457"/>
      <c r="O34" s="457"/>
      <c r="P34" s="457"/>
      <c r="Q34" s="457"/>
      <c r="R34" s="457"/>
      <c r="S34" s="457"/>
      <c r="T34" s="457"/>
      <c r="U34" s="457"/>
    </row>
    <row r="35" spans="2:22">
      <c r="B35" s="363"/>
      <c r="C35" s="363"/>
      <c r="D35" s="363"/>
      <c r="E35" s="363"/>
      <c r="F35" s="363"/>
      <c r="G35" s="375"/>
      <c r="H35" s="457"/>
      <c r="I35" s="457"/>
      <c r="J35" s="457"/>
      <c r="K35" s="457"/>
      <c r="L35" s="457"/>
      <c r="M35" s="457"/>
      <c r="N35" s="457"/>
      <c r="O35" s="457"/>
      <c r="P35" s="457"/>
      <c r="Q35" s="457"/>
      <c r="R35" s="457"/>
      <c r="S35" s="457"/>
      <c r="T35" s="457"/>
      <c r="U35" s="457"/>
    </row>
    <row r="36" spans="2:22">
      <c r="B36" s="363"/>
      <c r="C36" s="363"/>
      <c r="D36" s="363"/>
      <c r="E36" s="363"/>
      <c r="F36" s="363"/>
      <c r="G36" s="375"/>
      <c r="H36" s="457"/>
      <c r="I36" s="457"/>
      <c r="J36" s="457"/>
      <c r="K36" s="457"/>
      <c r="L36" s="457"/>
      <c r="M36" s="457"/>
      <c r="N36" s="457"/>
      <c r="O36" s="457"/>
      <c r="P36" s="457"/>
      <c r="Q36" s="457"/>
      <c r="R36" s="457"/>
      <c r="S36" s="457"/>
      <c r="T36" s="457"/>
      <c r="U36" s="457"/>
    </row>
    <row r="37" spans="2:22">
      <c r="B37" s="363"/>
      <c r="C37" s="363"/>
      <c r="D37" s="363"/>
      <c r="E37" s="363"/>
      <c r="F37" s="363"/>
      <c r="G37" s="375"/>
      <c r="H37" s="457"/>
      <c r="I37" s="457"/>
      <c r="J37" s="457"/>
      <c r="K37" s="457"/>
      <c r="L37" s="457"/>
      <c r="M37" s="457"/>
      <c r="N37" s="457"/>
      <c r="O37" s="457"/>
      <c r="P37" s="457"/>
      <c r="Q37" s="457"/>
      <c r="R37" s="457"/>
      <c r="S37" s="457"/>
      <c r="T37" s="457"/>
      <c r="U37" s="457"/>
      <c r="V37" s="373"/>
    </row>
    <row r="38" spans="2:22">
      <c r="B38" s="363"/>
      <c r="C38" s="363"/>
      <c r="D38" s="363"/>
      <c r="E38" s="363"/>
      <c r="F38" s="363"/>
      <c r="G38" s="375"/>
      <c r="H38" s="457"/>
      <c r="I38" s="457"/>
      <c r="J38" s="457"/>
      <c r="K38" s="457"/>
      <c r="L38" s="457"/>
      <c r="M38" s="457"/>
      <c r="N38" s="457"/>
      <c r="O38" s="457"/>
      <c r="P38" s="457"/>
      <c r="Q38" s="457"/>
      <c r="R38" s="457"/>
      <c r="S38" s="457"/>
      <c r="T38" s="457"/>
      <c r="U38" s="457"/>
    </row>
    <row r="39" spans="2:22">
      <c r="B39" s="363"/>
      <c r="C39" s="363"/>
      <c r="D39" s="363"/>
      <c r="E39" s="363"/>
      <c r="F39" s="363"/>
      <c r="G39" s="375"/>
      <c r="H39" s="457"/>
      <c r="I39" s="457"/>
      <c r="J39" s="457"/>
      <c r="K39" s="457"/>
      <c r="L39" s="457"/>
      <c r="M39" s="457"/>
      <c r="N39" s="457"/>
      <c r="O39" s="457"/>
      <c r="P39" s="457"/>
      <c r="Q39" s="457"/>
      <c r="R39" s="457"/>
      <c r="S39" s="457"/>
      <c r="T39" s="457"/>
      <c r="U39" s="457"/>
    </row>
    <row r="40" spans="2:22">
      <c r="B40" s="363"/>
      <c r="C40" s="363"/>
      <c r="D40" s="363"/>
      <c r="E40" s="363"/>
      <c r="F40" s="363"/>
      <c r="G40" s="375"/>
      <c r="H40" s="457"/>
      <c r="I40" s="457"/>
      <c r="J40" s="457"/>
      <c r="K40" s="457"/>
      <c r="L40" s="457"/>
      <c r="M40" s="457"/>
      <c r="N40" s="457"/>
      <c r="O40" s="457"/>
      <c r="P40" s="457"/>
      <c r="Q40" s="457"/>
      <c r="R40" s="457"/>
      <c r="S40" s="457"/>
      <c r="T40" s="457"/>
      <c r="U40" s="457"/>
    </row>
    <row r="41" spans="2:22">
      <c r="B41" s="363"/>
      <c r="C41" s="363"/>
      <c r="D41" s="363"/>
      <c r="E41" s="363"/>
      <c r="F41" s="363"/>
      <c r="G41" s="375"/>
      <c r="H41" s="457"/>
      <c r="I41" s="457"/>
      <c r="J41" s="457"/>
      <c r="K41" s="457"/>
      <c r="L41" s="457"/>
      <c r="M41" s="457"/>
      <c r="N41" s="457"/>
      <c r="O41" s="457"/>
      <c r="P41" s="457"/>
      <c r="Q41" s="457"/>
      <c r="R41" s="457"/>
      <c r="S41" s="457"/>
      <c r="T41" s="457"/>
      <c r="U41" s="457"/>
    </row>
    <row r="42" spans="2:22">
      <c r="B42" s="363"/>
      <c r="C42" s="363"/>
      <c r="D42" s="363"/>
      <c r="E42" s="363"/>
      <c r="F42" s="363"/>
      <c r="G42" s="375"/>
      <c r="H42" s="457"/>
      <c r="I42" s="457"/>
      <c r="J42" s="457"/>
      <c r="K42" s="457"/>
      <c r="L42" s="457"/>
      <c r="M42" s="457"/>
      <c r="N42" s="457"/>
      <c r="O42" s="457"/>
      <c r="P42" s="457"/>
      <c r="Q42" s="457"/>
      <c r="R42" s="457"/>
      <c r="S42" s="457"/>
      <c r="T42" s="457"/>
      <c r="U42" s="457"/>
    </row>
    <row r="43" spans="2:22">
      <c r="B43" s="363"/>
      <c r="C43" s="363"/>
      <c r="D43" s="363"/>
      <c r="E43" s="363"/>
      <c r="F43" s="363"/>
      <c r="G43" s="375"/>
      <c r="H43" s="457"/>
      <c r="I43" s="457"/>
      <c r="J43" s="457"/>
      <c r="K43" s="457"/>
      <c r="L43" s="457"/>
      <c r="M43" s="457"/>
      <c r="N43" s="457"/>
      <c r="O43" s="457"/>
      <c r="P43" s="457"/>
      <c r="Q43" s="457"/>
      <c r="R43" s="457"/>
      <c r="S43" s="457"/>
      <c r="T43" s="457"/>
      <c r="U43" s="457"/>
    </row>
    <row r="44" spans="2:22">
      <c r="B44" s="363"/>
      <c r="C44" s="363"/>
      <c r="D44" s="363"/>
      <c r="E44" s="363"/>
      <c r="F44" s="363"/>
      <c r="G44" s="375"/>
      <c r="H44" s="457"/>
      <c r="I44" s="457"/>
      <c r="J44" s="457"/>
      <c r="K44" s="457"/>
      <c r="L44" s="457"/>
      <c r="M44" s="457"/>
      <c r="N44" s="457"/>
      <c r="O44" s="457"/>
      <c r="P44" s="457"/>
      <c r="Q44" s="457"/>
      <c r="R44" s="457"/>
      <c r="S44" s="457"/>
      <c r="T44" s="457"/>
      <c r="U44" s="457"/>
    </row>
    <row r="45" spans="2:22">
      <c r="G45" s="375"/>
      <c r="H45" s="457"/>
      <c r="I45" s="457"/>
      <c r="J45" s="457"/>
      <c r="K45" s="457"/>
      <c r="L45" s="457"/>
      <c r="M45" s="457"/>
      <c r="N45" s="457"/>
      <c r="O45" s="457"/>
      <c r="P45" s="457"/>
      <c r="Q45" s="457"/>
      <c r="R45" s="457"/>
      <c r="S45" s="457"/>
      <c r="T45" s="457"/>
      <c r="U45" s="457"/>
    </row>
    <row r="46" spans="2:22">
      <c r="G46" s="375"/>
      <c r="H46" s="457"/>
      <c r="I46" s="457"/>
      <c r="J46" s="457"/>
      <c r="K46" s="457"/>
      <c r="L46" s="457"/>
      <c r="M46" s="457"/>
      <c r="N46" s="457"/>
      <c r="O46" s="457"/>
      <c r="P46" s="457"/>
      <c r="Q46" s="457"/>
      <c r="R46" s="457"/>
      <c r="S46" s="457"/>
      <c r="T46" s="457"/>
      <c r="U46" s="457"/>
    </row>
    <row r="47" spans="2:22">
      <c r="G47" s="363"/>
    </row>
    <row r="48" spans="2:22">
      <c r="G48" s="363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/>
  </sheetPr>
  <dimension ref="A1:W47"/>
  <sheetViews>
    <sheetView showGridLines="0" zoomScale="96" zoomScaleNormal="96" workbookViewId="0"/>
  </sheetViews>
  <sheetFormatPr defaultColWidth="9.42578125" defaultRowHeight="12.75"/>
  <cols>
    <col min="1" max="1" width="9.42578125" style="22"/>
    <col min="2" max="2" width="9.42578125" style="21" customWidth="1"/>
    <col min="3" max="16384" width="9.42578125" style="21"/>
  </cols>
  <sheetData>
    <row r="1" spans="1:23">
      <c r="A1" s="19" t="s">
        <v>84</v>
      </c>
      <c r="B1" s="33" t="str">
        <f>IF(Content!$E$1=1,B2,B3)</f>
        <v>Сальдо рахунку поточних операцій</v>
      </c>
      <c r="C1" s="33" t="str">
        <f>IF(Content!$E$1=1,C2,C3)</f>
        <v>Товари</v>
      </c>
      <c r="D1" s="33" t="str">
        <f>IF(Content!$E$1=1,D2,D3)</f>
        <v>Послуги</v>
      </c>
      <c r="E1" s="33" t="str">
        <f>IF(Content!$E$1=1,E2,E3)</f>
        <v>Первинні доходи</v>
      </c>
      <c r="F1" s="33" t="str">
        <f>IF(Content!$E$1=1,F2,F3)</f>
        <v>Вторинні доходи</v>
      </c>
      <c r="G1" s="33"/>
      <c r="H1" s="33"/>
      <c r="K1" s="33" t="str">
        <f>IF(Content!$E$1=1,K2,K3)</f>
        <v>Рахунок поточних операцій у січні – серпні, млрд дол.</v>
      </c>
    </row>
    <row r="2" spans="1:23" s="43" customFormat="1" hidden="1">
      <c r="A2" s="174"/>
      <c r="B2" s="43" t="s">
        <v>597</v>
      </c>
      <c r="C2" s="43" t="s">
        <v>85</v>
      </c>
      <c r="D2" s="43" t="s">
        <v>57</v>
      </c>
      <c r="E2" s="43" t="s">
        <v>86</v>
      </c>
      <c r="F2" s="43" t="s">
        <v>87</v>
      </c>
      <c r="H2" s="476"/>
      <c r="I2" s="476"/>
      <c r="J2" s="476"/>
      <c r="K2" s="43" t="s">
        <v>996</v>
      </c>
      <c r="L2" s="476"/>
    </row>
    <row r="3" spans="1:23" s="43" customFormat="1" hidden="1">
      <c r="A3" s="174"/>
      <c r="B3" s="43" t="s">
        <v>88</v>
      </c>
      <c r="C3" s="43" t="s">
        <v>89</v>
      </c>
      <c r="D3" s="43" t="s">
        <v>90</v>
      </c>
      <c r="E3" s="43" t="s">
        <v>91</v>
      </c>
      <c r="F3" s="43" t="s">
        <v>92</v>
      </c>
      <c r="H3" s="476"/>
      <c r="I3" s="476"/>
      <c r="J3" s="476"/>
      <c r="K3" s="43" t="s">
        <v>1281</v>
      </c>
      <c r="L3" s="476"/>
    </row>
    <row r="4" spans="1:23">
      <c r="A4" s="24" t="s">
        <v>997</v>
      </c>
      <c r="B4" s="30">
        <v>-9</v>
      </c>
      <c r="C4" s="30">
        <v>-13.1</v>
      </c>
      <c r="D4" s="30">
        <v>4.5999999999999996</v>
      </c>
      <c r="E4" s="30">
        <v>-2</v>
      </c>
      <c r="F4" s="30">
        <v>1.5</v>
      </c>
      <c r="T4" s="30"/>
      <c r="U4" s="30"/>
      <c r="V4" s="30"/>
      <c r="W4" s="30"/>
    </row>
    <row r="5" spans="1:23">
      <c r="A5" s="24" t="s">
        <v>443</v>
      </c>
      <c r="B5" s="30">
        <v>-2.2999999999999998</v>
      </c>
      <c r="C5" s="30">
        <v>-3.9</v>
      </c>
      <c r="D5" s="30">
        <v>1.7</v>
      </c>
      <c r="E5" s="30">
        <v>-1</v>
      </c>
      <c r="F5" s="30">
        <v>0.9</v>
      </c>
      <c r="T5" s="30"/>
      <c r="U5" s="30"/>
      <c r="V5" s="30"/>
      <c r="W5" s="30"/>
    </row>
    <row r="6" spans="1:23">
      <c r="A6" s="24" t="s">
        <v>998</v>
      </c>
      <c r="B6" s="30">
        <v>1.2</v>
      </c>
      <c r="C6" s="30">
        <v>-2.2000000000000002</v>
      </c>
      <c r="D6" s="30">
        <v>0.8</v>
      </c>
      <c r="E6" s="30">
        <v>0.1</v>
      </c>
      <c r="F6" s="30">
        <v>2.4</v>
      </c>
      <c r="T6" s="30"/>
      <c r="U6" s="30"/>
      <c r="V6" s="30"/>
      <c r="W6" s="30"/>
    </row>
    <row r="7" spans="1:23">
      <c r="A7" s="24" t="s">
        <v>127</v>
      </c>
      <c r="B7" s="30">
        <v>-0.5</v>
      </c>
      <c r="C7" s="30">
        <v>-4.0999999999999996</v>
      </c>
      <c r="D7" s="30">
        <v>0.1</v>
      </c>
      <c r="E7" s="30">
        <v>1.1000000000000001</v>
      </c>
      <c r="F7" s="30">
        <v>2.2999999999999998</v>
      </c>
      <c r="T7" s="30"/>
      <c r="U7" s="30"/>
      <c r="V7" s="30"/>
      <c r="W7" s="30"/>
    </row>
    <row r="8" spans="1:23">
      <c r="A8" s="24" t="s">
        <v>999</v>
      </c>
      <c r="B8" s="30">
        <v>-0.8</v>
      </c>
      <c r="C8" s="30">
        <v>-5.5</v>
      </c>
      <c r="D8" s="30">
        <v>0.5</v>
      </c>
      <c r="E8" s="30">
        <v>1.8</v>
      </c>
      <c r="F8" s="30">
        <v>2.2999999999999998</v>
      </c>
      <c r="T8" s="30"/>
      <c r="U8" s="30"/>
      <c r="V8" s="30"/>
      <c r="W8" s="30"/>
    </row>
    <row r="9" spans="1:23">
      <c r="A9" s="24" t="s">
        <v>183</v>
      </c>
      <c r="B9" s="30">
        <v>-2</v>
      </c>
      <c r="C9" s="30">
        <v>-7.2</v>
      </c>
      <c r="D9" s="30">
        <v>0.7</v>
      </c>
      <c r="E9" s="30">
        <v>2.1</v>
      </c>
      <c r="F9" s="30">
        <v>2.4</v>
      </c>
      <c r="T9" s="30"/>
      <c r="U9" s="30"/>
      <c r="V9" s="30"/>
      <c r="W9" s="30"/>
    </row>
    <row r="10" spans="1:23">
      <c r="A10" s="24" t="s">
        <v>1000</v>
      </c>
      <c r="B10" s="30">
        <v>-1.8</v>
      </c>
      <c r="C10" s="30">
        <v>-8.3000000000000007</v>
      </c>
      <c r="D10" s="30">
        <v>1.1000000000000001</v>
      </c>
      <c r="E10" s="30">
        <v>3.2</v>
      </c>
      <c r="F10" s="30">
        <v>2.2000000000000002</v>
      </c>
      <c r="T10" s="30"/>
      <c r="U10" s="30"/>
      <c r="V10" s="30"/>
      <c r="W10" s="30"/>
    </row>
    <row r="11" spans="1:23">
      <c r="A11" s="24"/>
      <c r="B11" s="30"/>
      <c r="C11" s="30"/>
      <c r="D11" s="30"/>
      <c r="E11" s="30"/>
      <c r="F11" s="30"/>
      <c r="T11" s="30"/>
      <c r="U11" s="30"/>
      <c r="V11" s="30"/>
      <c r="W11" s="30"/>
    </row>
    <row r="12" spans="1:23">
      <c r="A12" s="24"/>
      <c r="B12" s="30"/>
      <c r="C12" s="30"/>
      <c r="D12" s="30"/>
      <c r="E12" s="30"/>
      <c r="F12" s="30"/>
      <c r="T12" s="30"/>
      <c r="U12" s="30"/>
      <c r="V12" s="30"/>
      <c r="W12" s="30"/>
    </row>
    <row r="13" spans="1:23">
      <c r="A13" s="24"/>
      <c r="B13" s="30"/>
      <c r="C13" s="30"/>
      <c r="D13" s="30"/>
      <c r="E13" s="30"/>
      <c r="F13" s="30"/>
      <c r="T13" s="30"/>
      <c r="U13" s="30"/>
      <c r="V13" s="30"/>
      <c r="W13" s="30"/>
    </row>
    <row r="14" spans="1:23">
      <c r="A14" s="24"/>
      <c r="B14" s="30"/>
      <c r="C14" s="30"/>
      <c r="D14" s="30"/>
      <c r="E14" s="30"/>
      <c r="F14" s="30"/>
      <c r="T14" s="30"/>
      <c r="U14" s="30"/>
      <c r="V14" s="30"/>
      <c r="W14" s="30"/>
    </row>
    <row r="15" spans="1:23">
      <c r="A15" s="24"/>
      <c r="B15" s="30"/>
      <c r="C15" s="30"/>
      <c r="D15" s="30"/>
      <c r="E15" s="30"/>
      <c r="F15" s="30"/>
      <c r="T15" s="30"/>
      <c r="U15" s="30"/>
      <c r="V15" s="30"/>
      <c r="W15" s="30"/>
    </row>
    <row r="16" spans="1:23">
      <c r="A16" s="24"/>
      <c r="B16" s="30"/>
      <c r="C16" s="30"/>
      <c r="D16" s="30"/>
      <c r="E16" s="30"/>
      <c r="F16" s="30"/>
      <c r="T16" s="30"/>
      <c r="U16" s="30"/>
      <c r="V16" s="30"/>
      <c r="W16" s="30"/>
    </row>
    <row r="17" spans="1:23">
      <c r="A17" s="24"/>
      <c r="B17" s="30"/>
      <c r="C17" s="30"/>
      <c r="D17" s="30"/>
      <c r="E17" s="30"/>
      <c r="F17" s="30"/>
      <c r="T17" s="30"/>
      <c r="U17" s="30"/>
      <c r="V17" s="30"/>
      <c r="W17" s="30"/>
    </row>
    <row r="18" spans="1:23">
      <c r="A18" s="24"/>
      <c r="B18" s="30"/>
      <c r="C18" s="30"/>
      <c r="D18" s="30"/>
      <c r="E18" s="30"/>
      <c r="F18" s="30"/>
      <c r="K18" s="33" t="str">
        <f>IF(Content!$E$1=1,K19,K20)</f>
        <v>Джерело: НБУ.</v>
      </c>
      <c r="T18" s="30"/>
      <c r="U18" s="30"/>
      <c r="V18" s="30"/>
      <c r="W18" s="30"/>
    </row>
    <row r="19" spans="1:23">
      <c r="A19" s="24"/>
      <c r="B19" s="25"/>
      <c r="C19" s="25"/>
      <c r="D19" s="25"/>
      <c r="E19" s="25"/>
      <c r="F19" s="25"/>
      <c r="K19" s="35" t="s">
        <v>54</v>
      </c>
      <c r="T19" s="30"/>
      <c r="U19" s="30"/>
      <c r="V19" s="30"/>
      <c r="W19" s="30"/>
    </row>
    <row r="20" spans="1:23">
      <c r="K20" s="35" t="s">
        <v>55</v>
      </c>
    </row>
    <row r="21" spans="1:23">
      <c r="B21" s="126"/>
      <c r="C21" s="126"/>
      <c r="D21" s="126"/>
      <c r="E21" s="126"/>
      <c r="F21" s="126"/>
    </row>
    <row r="22" spans="1:23">
      <c r="B22" s="126"/>
      <c r="C22" s="126"/>
      <c r="D22" s="126"/>
      <c r="E22" s="126"/>
      <c r="F22" s="126"/>
    </row>
    <row r="23" spans="1:23">
      <c r="B23" s="126"/>
      <c r="C23" s="126"/>
      <c r="D23" s="126"/>
      <c r="E23" s="126"/>
      <c r="F23" s="126"/>
    </row>
    <row r="24" spans="1:23">
      <c r="B24" s="126"/>
      <c r="C24" s="126"/>
      <c r="D24" s="126"/>
      <c r="E24" s="126"/>
      <c r="F24" s="126"/>
    </row>
    <row r="25" spans="1:23">
      <c r="B25" s="126"/>
      <c r="C25" s="126"/>
      <c r="D25" s="126"/>
      <c r="E25" s="126"/>
      <c r="F25" s="126"/>
    </row>
    <row r="26" spans="1:23">
      <c r="B26" s="126"/>
      <c r="C26" s="126"/>
      <c r="D26" s="126"/>
      <c r="E26" s="126"/>
      <c r="F26" s="126"/>
    </row>
    <row r="27" spans="1:23">
      <c r="B27" s="126"/>
      <c r="C27" s="126"/>
      <c r="D27" s="126"/>
      <c r="E27" s="126"/>
      <c r="F27" s="126"/>
    </row>
    <row r="28" spans="1:23">
      <c r="B28" s="126"/>
      <c r="C28" s="126"/>
      <c r="D28" s="126"/>
      <c r="E28" s="126"/>
      <c r="F28" s="126"/>
    </row>
    <row r="29" spans="1:23">
      <c r="B29" s="126"/>
      <c r="C29" s="126"/>
      <c r="D29" s="126"/>
      <c r="E29" s="126"/>
      <c r="F29" s="126"/>
    </row>
    <row r="30" spans="1:23">
      <c r="B30" s="33"/>
      <c r="C30" s="33"/>
      <c r="D30" s="33"/>
      <c r="E30" s="33"/>
      <c r="F30" s="33"/>
    </row>
    <row r="31" spans="1:23" ht="15">
      <c r="B31" s="43"/>
      <c r="C31" s="43"/>
      <c r="D31" s="43"/>
      <c r="E31" s="43"/>
      <c r="F31" s="43"/>
      <c r="G31" s="407"/>
      <c r="H31" s="407"/>
    </row>
    <row r="32" spans="1:23" ht="15">
      <c r="B32" s="43"/>
      <c r="C32" s="43"/>
      <c r="D32" s="43"/>
      <c r="E32" s="43"/>
      <c r="F32" s="43"/>
      <c r="G32" s="407"/>
      <c r="H32" s="407"/>
    </row>
    <row r="33" spans="2:8" ht="15">
      <c r="B33" s="25"/>
      <c r="C33" s="25"/>
      <c r="D33" s="25"/>
      <c r="E33" s="25"/>
      <c r="F33" s="25"/>
      <c r="G33" s="408"/>
      <c r="H33" s="408"/>
    </row>
    <row r="34" spans="2:8">
      <c r="B34" s="25"/>
      <c r="C34" s="25"/>
      <c r="D34" s="25"/>
      <c r="E34" s="25"/>
      <c r="F34" s="25"/>
    </row>
    <row r="35" spans="2:8">
      <c r="B35" s="25"/>
      <c r="C35" s="25"/>
      <c r="D35" s="25"/>
      <c r="E35" s="25"/>
      <c r="F35" s="25"/>
    </row>
    <row r="36" spans="2:8">
      <c r="B36" s="25"/>
      <c r="C36" s="25"/>
      <c r="D36" s="25"/>
      <c r="E36" s="25"/>
      <c r="F36" s="25"/>
    </row>
    <row r="37" spans="2:8">
      <c r="B37" s="25"/>
      <c r="C37" s="25"/>
      <c r="D37" s="25"/>
      <c r="E37" s="25"/>
      <c r="F37" s="25"/>
    </row>
    <row r="38" spans="2:8">
      <c r="B38" s="25"/>
      <c r="C38" s="25"/>
      <c r="D38" s="25"/>
      <c r="E38" s="25"/>
      <c r="F38" s="25"/>
    </row>
    <row r="39" spans="2:8">
      <c r="B39" s="25"/>
      <c r="C39" s="25"/>
      <c r="D39" s="25"/>
      <c r="E39" s="25"/>
      <c r="F39" s="25"/>
    </row>
    <row r="40" spans="2:8">
      <c r="B40" s="25"/>
      <c r="C40" s="25"/>
      <c r="D40" s="25"/>
      <c r="E40" s="25"/>
      <c r="F40" s="25"/>
    </row>
    <row r="41" spans="2:8">
      <c r="B41" s="25"/>
      <c r="C41" s="25"/>
      <c r="D41" s="25"/>
      <c r="E41" s="25"/>
      <c r="F41" s="25"/>
    </row>
    <row r="42" spans="2:8">
      <c r="B42" s="25"/>
      <c r="C42" s="25"/>
      <c r="D42" s="25"/>
      <c r="E42" s="25"/>
      <c r="F42" s="25"/>
    </row>
    <row r="43" spans="2:8">
      <c r="B43" s="25"/>
      <c r="C43" s="25"/>
      <c r="D43" s="25"/>
      <c r="E43" s="25"/>
      <c r="F43" s="25"/>
    </row>
    <row r="44" spans="2:8">
      <c r="B44" s="25"/>
      <c r="C44" s="25"/>
      <c r="D44" s="25"/>
      <c r="E44" s="25"/>
      <c r="F44" s="25"/>
    </row>
    <row r="45" spans="2:8">
      <c r="B45" s="25"/>
      <c r="C45" s="25"/>
      <c r="D45" s="25"/>
      <c r="E45" s="25"/>
      <c r="F45" s="25"/>
    </row>
    <row r="46" spans="2:8">
      <c r="B46" s="25"/>
      <c r="C46" s="25"/>
      <c r="D46" s="25"/>
      <c r="E46" s="25"/>
      <c r="F46" s="25"/>
    </row>
    <row r="47" spans="2:8">
      <c r="B47" s="25"/>
      <c r="C47" s="25"/>
      <c r="D47" s="25"/>
      <c r="E47" s="25"/>
      <c r="F47" s="25"/>
    </row>
  </sheetData>
  <customSheetViews>
    <customSheetView guid="{ACF06C40-177A-4CED-8E17-2347D4DD1C3A}" scale="96" showGridLines="0" hiddenRows="1">
      <selection activeCell="C9" sqref="C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/>
  </sheetPr>
  <dimension ref="A1:P45"/>
  <sheetViews>
    <sheetView showGridLines="0" zoomScaleNormal="100" workbookViewId="0"/>
  </sheetViews>
  <sheetFormatPr defaultColWidth="9.42578125" defaultRowHeight="12.75"/>
  <cols>
    <col min="1" max="1" width="17.5703125" style="22" customWidth="1"/>
    <col min="2" max="2" width="13.5703125" style="21" bestFit="1" customWidth="1"/>
    <col min="3" max="3" width="22.5703125" style="21" hidden="1" customWidth="1"/>
    <col min="4" max="4" width="18.5703125" style="21" hidden="1" customWidth="1"/>
    <col min="5" max="6" width="9.42578125" style="21" customWidth="1"/>
    <col min="7" max="7" width="11.5703125" style="21" customWidth="1"/>
    <col min="8" max="16384" width="9.42578125" style="21"/>
  </cols>
  <sheetData>
    <row r="1" spans="1:9">
      <c r="A1" s="19" t="s">
        <v>84</v>
      </c>
      <c r="B1" s="33"/>
      <c r="C1" s="33"/>
      <c r="D1" s="33"/>
      <c r="E1" s="33" t="str">
        <f>IF(Content!$E$1=1,E2,E3)</f>
        <v>За рахунок цін</v>
      </c>
      <c r="F1" s="33" t="str">
        <f>IF(Content!$E$1=1,F2,F3)</f>
        <v>За рахунок обсягів</v>
      </c>
      <c r="G1" s="33" t="str">
        <f>IF(Content!$E$1=1,G2,G3)</f>
        <v>Ввезені раніше авто</v>
      </c>
      <c r="I1" s="33" t="str">
        <f>IF(Content!$E$1=1,I2,I3)</f>
        <v>Абсолютна річна зміна експорту й імпорту окремих* товарів у 2019 році, млрд дол.</v>
      </c>
    </row>
    <row r="2" spans="1:9" s="184" customFormat="1" hidden="1">
      <c r="A2" s="183"/>
      <c r="B2" s="178" t="s">
        <v>601</v>
      </c>
      <c r="C2" s="178" t="s">
        <v>102</v>
      </c>
      <c r="D2" s="178" t="s">
        <v>98</v>
      </c>
      <c r="E2" s="178" t="s">
        <v>601</v>
      </c>
      <c r="F2" s="178" t="s">
        <v>102</v>
      </c>
      <c r="G2" s="178" t="s">
        <v>838</v>
      </c>
      <c r="I2" s="178" t="s">
        <v>606</v>
      </c>
    </row>
    <row r="3" spans="1:9" s="184" customFormat="1" ht="25.5" hidden="1">
      <c r="B3" s="184" t="s">
        <v>160</v>
      </c>
      <c r="C3" s="184" t="s">
        <v>100</v>
      </c>
      <c r="D3" s="184" t="s">
        <v>101</v>
      </c>
      <c r="E3" s="184" t="s">
        <v>345</v>
      </c>
      <c r="F3" s="184" t="s">
        <v>346</v>
      </c>
      <c r="G3" s="178" t="s">
        <v>603</v>
      </c>
      <c r="I3" s="43" t="s">
        <v>940</v>
      </c>
    </row>
    <row r="4" spans="1:9">
      <c r="A4" s="648" t="str">
        <f>IF(Content!$E$1=1,C4,D4)</f>
        <v>Експорт</v>
      </c>
      <c r="B4" s="30" t="s">
        <v>160</v>
      </c>
      <c r="C4" s="647" t="s">
        <v>291</v>
      </c>
      <c r="D4" s="647" t="s">
        <v>289</v>
      </c>
      <c r="E4" s="30">
        <v>-0.04</v>
      </c>
      <c r="F4" s="30">
        <v>0.9</v>
      </c>
      <c r="G4" s="30"/>
    </row>
    <row r="5" spans="1:9">
      <c r="A5" s="648"/>
      <c r="B5" s="30" t="s">
        <v>190</v>
      </c>
      <c r="C5" s="647"/>
      <c r="D5" s="647"/>
      <c r="E5" s="30">
        <v>-0.3</v>
      </c>
      <c r="F5" s="30">
        <v>0.8</v>
      </c>
      <c r="G5" s="30"/>
    </row>
    <row r="6" spans="1:9" ht="25.5">
      <c r="A6" s="648"/>
      <c r="B6" s="521" t="s">
        <v>839</v>
      </c>
      <c r="C6" s="516"/>
      <c r="D6" s="516"/>
      <c r="E6" s="30">
        <v>-0.1</v>
      </c>
      <c r="F6" s="30">
        <v>1</v>
      </c>
      <c r="G6" s="30"/>
    </row>
    <row r="7" spans="1:9" ht="12.75" customHeight="1">
      <c r="A7" s="646" t="str">
        <f>IF(Content!$E$1=1,C7,D7)</f>
        <v>Енергетичний імпорт</v>
      </c>
      <c r="B7" s="30" t="s">
        <v>160</v>
      </c>
      <c r="C7" s="647" t="s">
        <v>602</v>
      </c>
      <c r="D7" s="647" t="s">
        <v>842</v>
      </c>
      <c r="E7" s="30">
        <v>-0.04</v>
      </c>
      <c r="F7" s="30">
        <v>-0.04</v>
      </c>
      <c r="G7" s="30"/>
    </row>
    <row r="8" spans="1:9">
      <c r="A8" s="646"/>
      <c r="B8" s="30" t="s">
        <v>190</v>
      </c>
      <c r="C8" s="647"/>
      <c r="D8" s="647"/>
      <c r="E8" s="30">
        <v>-0.4</v>
      </c>
      <c r="F8" s="30">
        <v>0.6</v>
      </c>
      <c r="G8" s="30"/>
    </row>
    <row r="9" spans="1:9" ht="25.5">
      <c r="A9" s="646"/>
      <c r="B9" s="521" t="s">
        <v>839</v>
      </c>
      <c r="C9" s="516"/>
      <c r="D9" s="516"/>
      <c r="E9" s="30">
        <v>-0.5</v>
      </c>
      <c r="F9" s="30">
        <v>0.5</v>
      </c>
      <c r="G9" s="30"/>
    </row>
    <row r="10" spans="1:9" ht="12.75" customHeight="1">
      <c r="A10" s="646" t="str">
        <f>IF(Content!$E$1=1,C10,D10)</f>
        <v>Неенергетичний імпорт**</v>
      </c>
      <c r="B10" s="30" t="s">
        <v>160</v>
      </c>
      <c r="C10" s="647" t="s">
        <v>604</v>
      </c>
      <c r="D10" s="647" t="s">
        <v>605</v>
      </c>
      <c r="E10" s="30">
        <v>-0.2</v>
      </c>
      <c r="F10" s="30">
        <v>0.6</v>
      </c>
      <c r="G10" s="30">
        <v>0.5</v>
      </c>
    </row>
    <row r="11" spans="1:9">
      <c r="A11" s="646"/>
      <c r="B11" s="30" t="s">
        <v>190</v>
      </c>
      <c r="C11" s="647"/>
      <c r="D11" s="647"/>
      <c r="E11" s="30">
        <v>0.02</v>
      </c>
      <c r="F11" s="30">
        <v>0.5</v>
      </c>
      <c r="G11" s="30"/>
    </row>
    <row r="12" spans="1:9" ht="25.5">
      <c r="A12" s="646"/>
      <c r="B12" s="521" t="s">
        <v>839</v>
      </c>
      <c r="C12" s="30"/>
      <c r="D12" s="30"/>
      <c r="E12" s="30">
        <v>-0.1</v>
      </c>
      <c r="F12" s="30">
        <v>0.5</v>
      </c>
      <c r="G12" s="30"/>
    </row>
    <row r="13" spans="1:9">
      <c r="B13" s="30"/>
      <c r="C13" s="30"/>
      <c r="D13" s="30"/>
      <c r="E13" s="30"/>
      <c r="F13" s="30"/>
      <c r="G13" s="30"/>
    </row>
    <row r="14" spans="1:9">
      <c r="B14" s="30"/>
      <c r="C14" s="30"/>
      <c r="D14" s="30"/>
      <c r="E14" s="30"/>
      <c r="F14" s="30"/>
      <c r="G14" s="30"/>
      <c r="I14" s="21" t="str">
        <f>IF(Content!$E$1=1,I18,I21)</f>
        <v>* Охоплення 78% товарів в експорті, 53% товарів в імпорті.</v>
      </c>
    </row>
    <row r="15" spans="1:9">
      <c r="B15" s="30"/>
      <c r="C15" s="30"/>
      <c r="D15" s="30"/>
      <c r="E15" s="30"/>
      <c r="F15" s="30"/>
      <c r="G15" s="30"/>
      <c r="I15" s="21" t="str">
        <f>IF(Content!$E$1=1,I19,I22)</f>
        <v>** Без урахування розмитнення раніше ввезених авто з іноземною реєстрацією.</v>
      </c>
    </row>
    <row r="16" spans="1:9">
      <c r="B16" s="30"/>
      <c r="C16" s="30"/>
      <c r="D16" s="30"/>
      <c r="E16" s="30"/>
      <c r="F16" s="30"/>
      <c r="G16" s="30"/>
      <c r="I16" s="33" t="str">
        <f>IF(Content!$E$1=1,I17,I20)</f>
        <v>Джерело: ДФСУ, Укравтопром, розрахунки НБУ.</v>
      </c>
    </row>
    <row r="17" spans="1:16">
      <c r="B17" s="30"/>
      <c r="C17" s="30"/>
      <c r="D17" s="30"/>
      <c r="E17" s="30"/>
      <c r="F17" s="30"/>
      <c r="G17" s="30"/>
      <c r="I17" s="35" t="s">
        <v>607</v>
      </c>
    </row>
    <row r="18" spans="1:16">
      <c r="I18" s="43" t="s">
        <v>840</v>
      </c>
      <c r="J18" s="43"/>
      <c r="K18" s="43"/>
      <c r="L18" s="43"/>
      <c r="M18" s="43"/>
      <c r="N18" s="43"/>
      <c r="O18" s="43"/>
      <c r="P18" s="43"/>
    </row>
    <row r="19" spans="1:16">
      <c r="I19" s="43" t="s">
        <v>726</v>
      </c>
      <c r="J19" s="43"/>
      <c r="K19" s="43"/>
      <c r="L19" s="43"/>
      <c r="M19" s="43"/>
      <c r="N19" s="43"/>
      <c r="O19" s="43"/>
      <c r="P19" s="43"/>
    </row>
    <row r="20" spans="1:16">
      <c r="B20" s="30"/>
      <c r="C20" s="30"/>
      <c r="D20" s="30"/>
      <c r="E20" s="30"/>
      <c r="F20" s="30"/>
      <c r="G20" s="30"/>
      <c r="I20" s="35" t="s">
        <v>608</v>
      </c>
      <c r="J20" s="410"/>
      <c r="K20" s="410"/>
      <c r="L20" s="410"/>
      <c r="M20" s="410"/>
      <c r="N20" s="410"/>
      <c r="O20" s="43"/>
      <c r="P20" s="43"/>
    </row>
    <row r="21" spans="1:16">
      <c r="B21" s="30"/>
      <c r="C21" s="30"/>
      <c r="D21" s="30"/>
      <c r="E21" s="30"/>
      <c r="F21" s="30"/>
      <c r="G21" s="30"/>
      <c r="I21" s="410" t="s">
        <v>841</v>
      </c>
      <c r="J21" s="410"/>
      <c r="K21" s="410"/>
      <c r="L21" s="410"/>
      <c r="M21" s="410"/>
      <c r="N21" s="410"/>
      <c r="O21" s="43"/>
      <c r="P21" s="43"/>
    </row>
    <row r="22" spans="1:16" s="32" customFormat="1">
      <c r="A22" s="31"/>
      <c r="B22" s="30"/>
      <c r="C22" s="30"/>
      <c r="D22" s="30"/>
      <c r="E22" s="30"/>
      <c r="F22" s="30"/>
      <c r="G22" s="30"/>
      <c r="I22" s="410" t="s">
        <v>727</v>
      </c>
      <c r="J22" s="410"/>
      <c r="K22" s="410"/>
      <c r="L22" s="410"/>
      <c r="M22" s="410"/>
      <c r="N22" s="410"/>
      <c r="O22" s="410"/>
      <c r="P22" s="410"/>
    </row>
    <row r="23" spans="1:16" s="32" customFormat="1">
      <c r="A23" s="31"/>
      <c r="B23" s="30"/>
      <c r="C23" s="30"/>
      <c r="D23" s="30"/>
      <c r="E23" s="30"/>
      <c r="F23" s="30"/>
      <c r="G23" s="30"/>
    </row>
    <row r="24" spans="1:16" s="32" customFormat="1">
      <c r="A24" s="31"/>
      <c r="B24" s="30"/>
      <c r="C24" s="30"/>
      <c r="D24" s="30"/>
      <c r="E24" s="30"/>
      <c r="F24" s="30"/>
      <c r="G24" s="30"/>
    </row>
    <row r="25" spans="1:16" s="32" customFormat="1">
      <c r="A25" s="31"/>
      <c r="B25" s="30"/>
      <c r="C25" s="30"/>
      <c r="D25" s="30"/>
      <c r="E25" s="30"/>
      <c r="F25" s="30"/>
      <c r="G25" s="30"/>
    </row>
    <row r="26" spans="1:16" s="32" customFormat="1">
      <c r="A26" s="19"/>
      <c r="B26" s="33"/>
      <c r="C26" s="33"/>
      <c r="D26" s="33"/>
      <c r="E26" s="33"/>
      <c r="F26" s="33"/>
      <c r="G26" s="33"/>
    </row>
    <row r="27" spans="1:16" s="32" customFormat="1">
      <c r="A27" s="29"/>
      <c r="B27" s="33"/>
      <c r="C27" s="33"/>
      <c r="D27" s="33"/>
      <c r="E27" s="33"/>
      <c r="F27" s="33"/>
      <c r="G27" s="33"/>
    </row>
    <row r="28" spans="1:16" s="32" customFormat="1">
      <c r="A28" s="29"/>
      <c r="B28" s="23"/>
      <c r="C28" s="23"/>
      <c r="D28" s="23"/>
      <c r="E28" s="23"/>
      <c r="F28" s="23"/>
      <c r="G28" s="23"/>
    </row>
    <row r="29" spans="1:16" s="32" customFormat="1">
      <c r="A29" s="22"/>
      <c r="B29" s="30"/>
      <c r="C29" s="30"/>
      <c r="D29" s="30"/>
      <c r="E29" s="30"/>
      <c r="F29" s="30"/>
      <c r="G29" s="30"/>
    </row>
    <row r="30" spans="1:16" s="32" customFormat="1">
      <c r="A30" s="22"/>
      <c r="B30" s="30"/>
      <c r="C30" s="30"/>
      <c r="D30" s="30"/>
      <c r="E30" s="30"/>
      <c r="F30" s="30"/>
      <c r="G30" s="30"/>
    </row>
    <row r="31" spans="1:16" s="32" customFormat="1">
      <c r="A31" s="22"/>
      <c r="B31" s="30"/>
      <c r="C31" s="30"/>
      <c r="D31" s="30"/>
      <c r="E31" s="30"/>
      <c r="F31" s="30"/>
      <c r="G31" s="30"/>
    </row>
    <row r="32" spans="1:16" s="32" customFormat="1">
      <c r="A32" s="22"/>
      <c r="B32" s="30"/>
      <c r="C32" s="30"/>
      <c r="D32" s="30"/>
      <c r="E32" s="30"/>
      <c r="F32" s="30"/>
      <c r="G32" s="30"/>
    </row>
    <row r="33" spans="1:14" s="32" customFormat="1">
      <c r="A33" s="22"/>
      <c r="B33" s="30"/>
      <c r="C33" s="30"/>
      <c r="D33" s="30"/>
      <c r="E33" s="30"/>
      <c r="F33" s="30"/>
      <c r="G33" s="30"/>
    </row>
    <row r="34" spans="1:14" s="32" customFormat="1">
      <c r="A34" s="22"/>
      <c r="B34" s="30"/>
      <c r="C34" s="30"/>
      <c r="D34" s="30"/>
      <c r="E34" s="30"/>
      <c r="F34" s="30"/>
      <c r="G34" s="30"/>
    </row>
    <row r="35" spans="1:14" s="32" customFormat="1">
      <c r="A35" s="22"/>
      <c r="B35" s="30"/>
      <c r="C35" s="30"/>
      <c r="D35" s="30"/>
      <c r="E35" s="30"/>
      <c r="F35" s="30"/>
      <c r="G35" s="30"/>
    </row>
    <row r="36" spans="1:14" s="32" customFormat="1">
      <c r="A36" s="22"/>
      <c r="B36" s="30"/>
      <c r="C36" s="30"/>
      <c r="D36" s="30"/>
      <c r="E36" s="30"/>
      <c r="F36" s="30"/>
      <c r="G36" s="30"/>
    </row>
    <row r="37" spans="1:14" s="32" customFormat="1">
      <c r="A37" s="22"/>
      <c r="B37" s="30"/>
      <c r="C37" s="30"/>
      <c r="D37" s="30"/>
      <c r="E37" s="30"/>
      <c r="F37" s="30"/>
      <c r="G37" s="30"/>
    </row>
    <row r="38" spans="1:14" s="32" customFormat="1">
      <c r="A38" s="22"/>
      <c r="B38" s="30"/>
      <c r="C38" s="30"/>
      <c r="D38" s="30"/>
      <c r="E38" s="30"/>
      <c r="F38" s="30"/>
      <c r="G38" s="30"/>
    </row>
    <row r="39" spans="1:14" s="32" customFormat="1">
      <c r="A39" s="22"/>
      <c r="B39" s="30"/>
      <c r="C39" s="30"/>
      <c r="D39" s="30"/>
      <c r="E39" s="30"/>
      <c r="F39" s="30"/>
      <c r="G39" s="30"/>
      <c r="I39" s="21"/>
      <c r="J39" s="21"/>
      <c r="K39" s="21"/>
      <c r="L39" s="21"/>
      <c r="M39" s="21"/>
      <c r="N39" s="21"/>
    </row>
    <row r="40" spans="1:14" s="32" customFormat="1">
      <c r="A40" s="22"/>
      <c r="B40" s="30"/>
      <c r="C40" s="30"/>
      <c r="D40" s="30"/>
      <c r="E40" s="30"/>
      <c r="F40" s="30"/>
      <c r="G40" s="30"/>
      <c r="I40" s="21"/>
      <c r="J40" s="21"/>
      <c r="K40" s="21"/>
      <c r="L40" s="21"/>
      <c r="M40" s="21"/>
      <c r="N40" s="21"/>
    </row>
    <row r="41" spans="1:14">
      <c r="B41" s="30"/>
      <c r="C41" s="30"/>
      <c r="D41" s="30"/>
      <c r="E41" s="30"/>
      <c r="F41" s="30"/>
      <c r="G41" s="30"/>
    </row>
    <row r="42" spans="1:14">
      <c r="B42" s="30"/>
      <c r="C42" s="30"/>
      <c r="D42" s="30"/>
      <c r="E42" s="30"/>
      <c r="F42" s="30"/>
      <c r="G42" s="30"/>
    </row>
    <row r="43" spans="1:14">
      <c r="B43" s="30"/>
      <c r="C43" s="30"/>
      <c r="D43" s="30"/>
      <c r="E43" s="30"/>
      <c r="F43" s="30"/>
      <c r="G43" s="30"/>
    </row>
    <row r="44" spans="1:14">
      <c r="B44" s="30"/>
      <c r="C44" s="30"/>
      <c r="D44" s="30"/>
      <c r="E44" s="30"/>
      <c r="F44" s="30"/>
      <c r="G44" s="30"/>
    </row>
    <row r="45" spans="1:14">
      <c r="B45" s="30"/>
      <c r="C45" s="30"/>
      <c r="D45" s="30"/>
      <c r="E45" s="30"/>
      <c r="F45" s="30"/>
      <c r="G45" s="30"/>
    </row>
  </sheetData>
  <customSheetViews>
    <customSheetView guid="{ACF06C40-177A-4CED-8E17-2347D4DD1C3A}" showGridLines="0" hiddenRows="1" hiddenColumns="1">
      <selection activeCell="F12" sqref="F12"/>
      <pageMargins left="0.7" right="0.7" top="0.75" bottom="0.75" header="0.3" footer="0.3"/>
      <pageSetup paperSize="9" orientation="portrait" horizontalDpi="4294967293" verticalDpi="0" r:id="rId1"/>
    </customSheetView>
  </customSheetViews>
  <mergeCells count="9">
    <mergeCell ref="A10:A12"/>
    <mergeCell ref="C10:C11"/>
    <mergeCell ref="D10:D11"/>
    <mergeCell ref="A4:A6"/>
    <mergeCell ref="C4:C5"/>
    <mergeCell ref="D4:D5"/>
    <mergeCell ref="A7:A9"/>
    <mergeCell ref="C7:C8"/>
    <mergeCell ref="D7:D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/>
  </sheetPr>
  <dimension ref="A1:AD57"/>
  <sheetViews>
    <sheetView showGridLines="0" zoomScale="98" zoomScaleNormal="98" workbookViewId="0"/>
  </sheetViews>
  <sheetFormatPr defaultColWidth="9.42578125" defaultRowHeight="12.75"/>
  <cols>
    <col min="1" max="2" width="9.5703125" style="27" customWidth="1"/>
    <col min="3" max="3" width="13.42578125" style="27" customWidth="1"/>
    <col min="4" max="4" width="16.42578125" style="27" customWidth="1"/>
    <col min="5" max="5" width="10.42578125" style="27" bestFit="1" customWidth="1"/>
    <col min="6" max="16384" width="9.42578125" style="27"/>
  </cols>
  <sheetData>
    <row r="1" spans="1:30">
      <c r="A1" s="19" t="s">
        <v>84</v>
      </c>
      <c r="B1" s="28" t="str">
        <f>IF(Content!$E$1=1,B2,B3)</f>
        <v>Експорт товарів</v>
      </c>
      <c r="C1" s="28" t="str">
        <f>IF(Content!$E$1=1,C2,C3)</f>
        <v>Зернові культури</v>
      </c>
      <c r="D1" s="28" t="str">
        <f>IF(Content!$E$1=1,D2,D3)</f>
        <v>Насіння олійних культур</v>
      </c>
      <c r="E1" s="28" t="str">
        <f>IF(Content!$E$1=1,E2,E3)</f>
        <v>Інші продовольчі товари</v>
      </c>
      <c r="F1" s="28" t="str">
        <f>IF(Content!$E$1=1,F2,F3)</f>
        <v>Залізні руди</v>
      </c>
      <c r="G1" s="28" t="str">
        <f>IF(Content!$E$1=1,G2,G3)</f>
        <v>Металургія</v>
      </c>
      <c r="H1" s="28" t="str">
        <f>IF(Content!$E$1=1,H2,H3)</f>
        <v>Машинобудування</v>
      </c>
      <c r="I1" s="28" t="str">
        <f>IF(Content!$E$1=1,I2,I3)</f>
        <v>Інші</v>
      </c>
      <c r="J1" s="28"/>
      <c r="N1" s="33" t="str">
        <f>IF(Content!$E$1=1,N2,N3)</f>
        <v>Внески в річну зміну експорту товарів, в. п.</v>
      </c>
    </row>
    <row r="2" spans="1:30" s="45" customFormat="1" hidden="1">
      <c r="A2" s="44"/>
      <c r="B2" s="44" t="s">
        <v>843</v>
      </c>
      <c r="C2" s="478" t="s">
        <v>844</v>
      </c>
      <c r="D2" s="45" t="s">
        <v>845</v>
      </c>
      <c r="E2" s="45" t="s">
        <v>846</v>
      </c>
      <c r="F2" s="45" t="s">
        <v>598</v>
      </c>
      <c r="G2" s="45" t="s">
        <v>81</v>
      </c>
      <c r="H2" s="45" t="s">
        <v>82</v>
      </c>
      <c r="I2" s="45" t="s">
        <v>74</v>
      </c>
      <c r="N2" s="45" t="s">
        <v>847</v>
      </c>
    </row>
    <row r="3" spans="1:30" s="45" customFormat="1" hidden="1">
      <c r="B3" s="45" t="s">
        <v>848</v>
      </c>
      <c r="C3" s="45" t="s">
        <v>849</v>
      </c>
      <c r="D3" s="45" t="s">
        <v>850</v>
      </c>
      <c r="E3" s="45" t="s">
        <v>851</v>
      </c>
      <c r="F3" s="180" t="s">
        <v>599</v>
      </c>
      <c r="G3" s="180" t="s">
        <v>600</v>
      </c>
      <c r="H3" s="180" t="s">
        <v>344</v>
      </c>
      <c r="I3" s="180" t="s">
        <v>73</v>
      </c>
      <c r="J3" s="180"/>
      <c r="K3" s="180"/>
      <c r="L3" s="180"/>
      <c r="M3" s="180"/>
      <c r="N3" s="45" t="s">
        <v>941</v>
      </c>
      <c r="O3" s="180"/>
      <c r="P3" s="180"/>
      <c r="Q3" s="180"/>
      <c r="R3" s="180"/>
      <c r="S3" s="180"/>
      <c r="T3" s="180"/>
      <c r="U3" s="180"/>
      <c r="V3" s="180"/>
      <c r="W3" s="180"/>
      <c r="X3" s="180"/>
      <c r="Y3" s="180"/>
      <c r="Z3" s="180"/>
      <c r="AA3" s="180"/>
      <c r="AB3" s="181"/>
      <c r="AC3" s="181"/>
      <c r="AD3" s="179"/>
    </row>
    <row r="4" spans="1:30">
      <c r="A4" s="33" t="s">
        <v>26</v>
      </c>
      <c r="B4" s="30">
        <v>-19.899999999999999</v>
      </c>
      <c r="C4" s="30">
        <v>-0.4</v>
      </c>
      <c r="D4" s="30">
        <v>-0.8</v>
      </c>
      <c r="E4" s="177">
        <v>-0.7</v>
      </c>
      <c r="F4" s="177">
        <v>-2.9</v>
      </c>
      <c r="G4" s="177">
        <v>-9.4</v>
      </c>
      <c r="H4" s="177">
        <v>-1.6</v>
      </c>
      <c r="I4" s="177">
        <v>-4.0999999999999996</v>
      </c>
      <c r="J4" s="177"/>
      <c r="K4" s="175"/>
      <c r="L4" s="175"/>
      <c r="M4" s="175"/>
      <c r="O4" s="175"/>
      <c r="P4" s="175"/>
      <c r="Q4" s="175"/>
      <c r="R4" s="175"/>
      <c r="S4" s="175"/>
      <c r="T4" s="175"/>
      <c r="U4" s="175"/>
      <c r="V4" s="175"/>
      <c r="W4" s="175"/>
      <c r="Y4" s="176"/>
      <c r="Z4" s="175"/>
      <c r="AA4" s="175"/>
      <c r="AB4" s="175"/>
      <c r="AC4" s="175"/>
      <c r="AD4" s="175"/>
    </row>
    <row r="5" spans="1:30">
      <c r="A5" s="33"/>
      <c r="B5" s="30">
        <v>-3.7</v>
      </c>
      <c r="C5" s="30">
        <v>0.9</v>
      </c>
      <c r="D5" s="177">
        <v>1.1000000000000001</v>
      </c>
      <c r="E5" s="177">
        <v>2.5</v>
      </c>
      <c r="F5" s="177">
        <v>-0.4</v>
      </c>
      <c r="G5" s="177">
        <v>-3.8</v>
      </c>
      <c r="H5" s="177">
        <v>-1.6</v>
      </c>
      <c r="I5" s="177">
        <v>-2.2999999999999998</v>
      </c>
      <c r="J5" s="177"/>
      <c r="K5" s="409"/>
      <c r="L5" s="176"/>
      <c r="M5" s="176"/>
      <c r="O5" s="176"/>
      <c r="P5" s="176"/>
      <c r="Q5" s="176"/>
      <c r="R5" s="175"/>
      <c r="S5" s="176"/>
      <c r="T5" s="175"/>
      <c r="U5" s="175"/>
      <c r="V5" s="175"/>
      <c r="W5" s="175"/>
      <c r="Y5" s="176"/>
      <c r="Z5" s="176"/>
      <c r="AA5" s="176"/>
      <c r="AB5" s="176"/>
      <c r="AC5" s="176"/>
      <c r="AD5" s="176"/>
    </row>
    <row r="6" spans="1:30">
      <c r="A6" s="33" t="s">
        <v>28</v>
      </c>
      <c r="B6" s="30">
        <v>-5.6</v>
      </c>
      <c r="C6" s="30">
        <v>-0.5</v>
      </c>
      <c r="D6" s="177">
        <v>-1.5</v>
      </c>
      <c r="E6" s="177">
        <v>2.1</v>
      </c>
      <c r="F6" s="177">
        <v>-0.7</v>
      </c>
      <c r="G6" s="177">
        <v>-1.3</v>
      </c>
      <c r="H6" s="177">
        <v>-2.1</v>
      </c>
      <c r="I6" s="177">
        <v>-1.5</v>
      </c>
      <c r="J6" s="177"/>
      <c r="K6" s="409"/>
      <c r="L6" s="176"/>
      <c r="M6" s="176"/>
      <c r="O6" s="176"/>
      <c r="P6" s="176"/>
      <c r="Q6" s="176"/>
      <c r="R6" s="175"/>
      <c r="S6" s="176"/>
      <c r="T6" s="175"/>
      <c r="U6" s="175"/>
      <c r="V6" s="175"/>
      <c r="W6" s="175"/>
      <c r="Y6" s="176"/>
      <c r="Z6" s="176"/>
      <c r="AA6" s="176"/>
      <c r="AB6" s="176"/>
      <c r="AC6" s="176"/>
      <c r="AD6" s="176"/>
    </row>
    <row r="7" spans="1:30">
      <c r="A7" s="33"/>
      <c r="B7" s="30">
        <v>7.8</v>
      </c>
      <c r="C7" s="30">
        <v>0.3</v>
      </c>
      <c r="D7" s="177">
        <v>1.9</v>
      </c>
      <c r="E7" s="177">
        <v>3.8</v>
      </c>
      <c r="F7" s="177">
        <v>1.3</v>
      </c>
      <c r="G7" s="177">
        <v>2.2000000000000002</v>
      </c>
      <c r="H7" s="177">
        <v>-1.4</v>
      </c>
      <c r="I7" s="177">
        <v>-0.3</v>
      </c>
      <c r="J7" s="177"/>
      <c r="K7" s="176"/>
      <c r="L7" s="176"/>
      <c r="M7" s="176"/>
      <c r="O7" s="176"/>
      <c r="P7" s="176"/>
      <c r="Q7" s="176"/>
      <c r="R7" s="175"/>
      <c r="S7" s="176"/>
      <c r="T7" s="175"/>
      <c r="U7" s="175"/>
      <c r="V7" s="175"/>
      <c r="W7" s="175"/>
      <c r="Y7" s="176"/>
      <c r="Z7" s="176"/>
      <c r="AA7" s="176"/>
      <c r="AB7" s="176"/>
      <c r="AC7" s="176"/>
      <c r="AD7" s="176"/>
    </row>
    <row r="8" spans="1:30">
      <c r="A8" s="33" t="s">
        <v>30</v>
      </c>
      <c r="B8" s="30">
        <v>36.299999999999997</v>
      </c>
      <c r="C8" s="30">
        <v>4.5</v>
      </c>
      <c r="D8" s="177">
        <v>3.6</v>
      </c>
      <c r="E8" s="177">
        <v>10</v>
      </c>
      <c r="F8" s="177">
        <v>4.8</v>
      </c>
      <c r="G8" s="177">
        <v>10.1</v>
      </c>
      <c r="H8" s="177">
        <v>0.4</v>
      </c>
      <c r="I8" s="177">
        <v>2.7</v>
      </c>
      <c r="J8" s="177"/>
      <c r="K8" s="176"/>
      <c r="L8" s="176"/>
      <c r="M8" s="176"/>
      <c r="O8" s="176"/>
      <c r="P8" s="176"/>
      <c r="Q8" s="176"/>
      <c r="R8" s="176"/>
      <c r="S8" s="176"/>
      <c r="T8" s="175"/>
      <c r="U8" s="175"/>
      <c r="V8" s="175"/>
      <c r="W8" s="175"/>
      <c r="Y8" s="176"/>
      <c r="Z8" s="176"/>
      <c r="AA8" s="176"/>
      <c r="AB8" s="176"/>
      <c r="AC8" s="176"/>
      <c r="AD8" s="176"/>
    </row>
    <row r="9" spans="1:30">
      <c r="A9" s="33"/>
      <c r="B9" s="30">
        <v>14.7</v>
      </c>
      <c r="C9" s="30">
        <v>3.6</v>
      </c>
      <c r="D9" s="177">
        <v>-1</v>
      </c>
      <c r="E9" s="177">
        <v>5.0999999999999996</v>
      </c>
      <c r="F9" s="177">
        <v>2.7</v>
      </c>
      <c r="G9" s="177">
        <v>2.2999999999999998</v>
      </c>
      <c r="H9" s="177">
        <v>0.1</v>
      </c>
      <c r="I9" s="177">
        <v>1.9</v>
      </c>
      <c r="J9" s="177"/>
      <c r="K9" s="176"/>
      <c r="L9" s="176"/>
      <c r="M9" s="176"/>
      <c r="O9" s="176"/>
      <c r="P9" s="176"/>
      <c r="Q9" s="176"/>
      <c r="R9" s="175"/>
      <c r="S9" s="176"/>
      <c r="T9" s="175"/>
      <c r="U9" s="175"/>
      <c r="V9" s="175"/>
      <c r="W9" s="175"/>
      <c r="Y9" s="176"/>
      <c r="Z9" s="176"/>
      <c r="AA9" s="176"/>
      <c r="AB9" s="176"/>
      <c r="AC9" s="176"/>
      <c r="AD9" s="176"/>
    </row>
    <row r="10" spans="1:30">
      <c r="A10" s="33" t="s">
        <v>32</v>
      </c>
      <c r="B10" s="30">
        <v>14</v>
      </c>
      <c r="C10" s="30">
        <v>0.4</v>
      </c>
      <c r="D10" s="177">
        <v>2.8</v>
      </c>
      <c r="E10" s="177">
        <v>4.0999999999999996</v>
      </c>
      <c r="F10" s="177">
        <v>1.8</v>
      </c>
      <c r="G10" s="177">
        <v>1.6</v>
      </c>
      <c r="H10" s="177">
        <v>-0.1</v>
      </c>
      <c r="I10" s="177">
        <v>3.4</v>
      </c>
      <c r="J10" s="177"/>
      <c r="K10" s="248"/>
      <c r="L10" s="248"/>
      <c r="M10" s="176"/>
      <c r="O10" s="176"/>
      <c r="P10" s="176"/>
      <c r="Q10" s="176"/>
      <c r="R10" s="175"/>
      <c r="S10" s="176"/>
      <c r="T10" s="175"/>
      <c r="U10" s="175"/>
      <c r="V10" s="175"/>
      <c r="W10" s="175"/>
      <c r="Y10" s="176"/>
      <c r="Z10" s="176"/>
      <c r="AA10" s="176"/>
      <c r="AB10" s="176"/>
      <c r="AC10" s="176"/>
      <c r="AD10" s="176"/>
    </row>
    <row r="11" spans="1:30">
      <c r="A11" s="33"/>
      <c r="B11" s="30">
        <v>12.1</v>
      </c>
      <c r="C11" s="30">
        <v>-2.2000000000000002</v>
      </c>
      <c r="D11" s="30">
        <v>1.1000000000000001</v>
      </c>
      <c r="E11" s="177">
        <v>0.6</v>
      </c>
      <c r="F11" s="177">
        <v>0.7</v>
      </c>
      <c r="G11" s="177">
        <v>7.7</v>
      </c>
      <c r="H11" s="177">
        <v>0.9</v>
      </c>
      <c r="I11" s="177">
        <v>3.3</v>
      </c>
      <c r="J11" s="177"/>
      <c r="K11" s="409"/>
      <c r="L11" s="176"/>
      <c r="M11" s="176"/>
      <c r="O11" s="175"/>
      <c r="P11" s="175"/>
      <c r="Q11" s="175"/>
      <c r="R11" s="175"/>
      <c r="S11" s="175"/>
      <c r="T11" s="175"/>
      <c r="U11" s="175"/>
      <c r="V11" s="175"/>
      <c r="W11" s="175"/>
      <c r="Y11" s="176"/>
      <c r="Z11" s="175"/>
      <c r="AA11" s="175"/>
      <c r="AB11" s="175"/>
      <c r="AC11" s="175"/>
      <c r="AD11" s="175"/>
    </row>
    <row r="12" spans="1:30">
      <c r="A12" s="33" t="s">
        <v>34</v>
      </c>
      <c r="B12" s="30">
        <v>8.6</v>
      </c>
      <c r="C12" s="30">
        <v>-1</v>
      </c>
      <c r="D12" s="30">
        <v>-0.4</v>
      </c>
      <c r="E12" s="30">
        <v>-0.8</v>
      </c>
      <c r="F12" s="30">
        <v>0.4</v>
      </c>
      <c r="G12" s="30">
        <v>5.9</v>
      </c>
      <c r="H12" s="30">
        <v>0.9</v>
      </c>
      <c r="I12" s="30">
        <v>3.6</v>
      </c>
      <c r="J12" s="30"/>
      <c r="K12" s="409"/>
      <c r="L12" s="28"/>
      <c r="M12" s="28"/>
      <c r="R12" s="175"/>
      <c r="T12" s="175"/>
      <c r="U12" s="175"/>
      <c r="V12" s="175"/>
      <c r="W12" s="175"/>
      <c r="Y12" s="176"/>
    </row>
    <row r="13" spans="1:30">
      <c r="A13" s="33"/>
      <c r="B13" s="30">
        <v>14.8</v>
      </c>
      <c r="C13" s="30">
        <v>-0.4</v>
      </c>
      <c r="D13" s="30">
        <v>-0.1</v>
      </c>
      <c r="E13" s="30">
        <v>1.1000000000000001</v>
      </c>
      <c r="F13" s="30">
        <v>-0.1</v>
      </c>
      <c r="G13" s="30">
        <v>9.9</v>
      </c>
      <c r="H13" s="30">
        <v>0.6</v>
      </c>
      <c r="I13" s="30">
        <v>3.6</v>
      </c>
      <c r="J13" s="30"/>
      <c r="K13" s="28"/>
      <c r="L13" s="28"/>
      <c r="M13" s="28"/>
      <c r="R13" s="175"/>
      <c r="T13" s="175"/>
      <c r="U13" s="175"/>
      <c r="V13" s="175"/>
      <c r="W13" s="175"/>
      <c r="Y13" s="176"/>
    </row>
    <row r="14" spans="1:30">
      <c r="A14" s="33" t="s">
        <v>36</v>
      </c>
      <c r="B14" s="30">
        <v>6.3</v>
      </c>
      <c r="C14" s="30">
        <v>0.5</v>
      </c>
      <c r="D14" s="30">
        <v>0.9</v>
      </c>
      <c r="E14" s="30">
        <v>-1</v>
      </c>
      <c r="F14" s="30">
        <v>1.4</v>
      </c>
      <c r="G14" s="30">
        <v>3.2</v>
      </c>
      <c r="H14" s="30">
        <v>0.3</v>
      </c>
      <c r="I14" s="30">
        <v>1.1000000000000001</v>
      </c>
      <c r="J14" s="30"/>
      <c r="K14" s="28"/>
      <c r="L14" s="28"/>
      <c r="M14" s="28"/>
      <c r="R14" s="175"/>
      <c r="T14" s="175"/>
      <c r="U14" s="175"/>
      <c r="V14" s="175"/>
      <c r="W14" s="175"/>
      <c r="Y14" s="176"/>
    </row>
    <row r="15" spans="1:30">
      <c r="A15" s="33"/>
      <c r="B15" s="30">
        <v>7.4</v>
      </c>
      <c r="C15" s="30">
        <v>7.5</v>
      </c>
      <c r="D15" s="30">
        <v>-1.3</v>
      </c>
      <c r="E15" s="30">
        <v>2.7</v>
      </c>
      <c r="F15" s="30">
        <v>1.2</v>
      </c>
      <c r="G15" s="30">
        <v>-2.7</v>
      </c>
      <c r="H15" s="30">
        <v>-0.3</v>
      </c>
      <c r="I15" s="30">
        <v>0.4</v>
      </c>
      <c r="J15" s="30"/>
      <c r="K15" s="28"/>
      <c r="L15" s="28"/>
      <c r="M15" s="28"/>
      <c r="R15" s="175"/>
      <c r="T15" s="175"/>
      <c r="U15" s="175"/>
      <c r="V15" s="175"/>
      <c r="W15" s="175"/>
      <c r="Y15" s="176"/>
    </row>
    <row r="16" spans="1:30">
      <c r="A16" s="27" t="s">
        <v>189</v>
      </c>
      <c r="B16" s="28">
        <v>8.1</v>
      </c>
      <c r="C16" s="28">
        <v>8</v>
      </c>
      <c r="D16" s="28">
        <v>-0.8</v>
      </c>
      <c r="E16" s="28">
        <v>2.4</v>
      </c>
      <c r="F16" s="28">
        <v>0.6</v>
      </c>
      <c r="G16" s="28">
        <v>-2.1</v>
      </c>
      <c r="H16" s="28">
        <v>0.8</v>
      </c>
      <c r="I16" s="28">
        <v>-0.7</v>
      </c>
      <c r="J16" s="28"/>
      <c r="K16" s="28"/>
      <c r="L16" s="28"/>
      <c r="M16" s="28"/>
      <c r="R16" s="175"/>
      <c r="T16" s="175"/>
      <c r="U16" s="175"/>
      <c r="V16" s="175"/>
      <c r="W16" s="175"/>
      <c r="Y16" s="176"/>
    </row>
    <row r="17" spans="1:25">
      <c r="B17" s="28">
        <v>3.9</v>
      </c>
      <c r="C17" s="28">
        <v>4.7</v>
      </c>
      <c r="D17" s="28">
        <v>0.5</v>
      </c>
      <c r="E17" s="28">
        <v>0.6</v>
      </c>
      <c r="F17" s="28">
        <v>2.7</v>
      </c>
      <c r="G17" s="28">
        <v>-4.2</v>
      </c>
      <c r="H17" s="28">
        <v>0.5</v>
      </c>
      <c r="I17" s="28">
        <v>-0.9</v>
      </c>
      <c r="J17" s="28"/>
      <c r="K17" s="28"/>
      <c r="L17" s="28"/>
      <c r="M17" s="28"/>
      <c r="R17" s="175"/>
      <c r="T17" s="175"/>
      <c r="U17" s="175"/>
      <c r="V17" s="175"/>
      <c r="W17" s="175"/>
      <c r="Y17" s="176"/>
    </row>
    <row r="18" spans="1:25">
      <c r="A18" s="27" t="s">
        <v>837</v>
      </c>
      <c r="B18" s="28">
        <v>12.7</v>
      </c>
      <c r="C18" s="28">
        <v>6.2</v>
      </c>
      <c r="D18" s="28">
        <v>3</v>
      </c>
      <c r="E18" s="28">
        <v>1.8</v>
      </c>
      <c r="F18" s="28">
        <v>4</v>
      </c>
      <c r="G18" s="28">
        <v>-1.9</v>
      </c>
      <c r="H18" s="28">
        <v>1.4</v>
      </c>
      <c r="I18" s="28">
        <v>-1.7</v>
      </c>
      <c r="J18" s="28"/>
      <c r="K18" s="28"/>
      <c r="L18" s="28"/>
      <c r="M18" s="28"/>
      <c r="R18" s="175"/>
      <c r="T18" s="175"/>
      <c r="U18" s="175"/>
      <c r="V18" s="175"/>
      <c r="W18" s="175"/>
      <c r="Y18" s="176"/>
    </row>
    <row r="19" spans="1:25">
      <c r="D19" s="28"/>
      <c r="E19" s="28"/>
      <c r="F19" s="28"/>
      <c r="G19" s="28"/>
      <c r="H19" s="28"/>
      <c r="I19" s="28"/>
      <c r="J19" s="28"/>
      <c r="K19" s="28"/>
      <c r="L19" s="28"/>
      <c r="M19" s="28"/>
      <c r="R19" s="175"/>
      <c r="T19" s="175"/>
      <c r="U19" s="175"/>
      <c r="V19" s="175"/>
      <c r="W19" s="175"/>
      <c r="Y19" s="176"/>
    </row>
    <row r="20" spans="1:25">
      <c r="U20" s="175"/>
    </row>
    <row r="22" spans="1:25" s="45" customFormat="1">
      <c r="N22" s="33" t="str">
        <f>IF(Content!$E$1=1,N23,N24)</f>
        <v>Джерело: розрахунки НБУ.</v>
      </c>
    </row>
    <row r="23" spans="1:25" s="45" customFormat="1">
      <c r="N23" s="35" t="s">
        <v>52</v>
      </c>
    </row>
    <row r="24" spans="1:25">
      <c r="N24" s="35" t="s">
        <v>53</v>
      </c>
    </row>
    <row r="25" spans="1:25">
      <c r="N25" s="45"/>
    </row>
    <row r="26" spans="1:25">
      <c r="N26" s="45"/>
    </row>
    <row r="38" spans="1:29">
      <c r="F38" s="28"/>
      <c r="P38" s="28"/>
      <c r="R38" s="28"/>
      <c r="T38" s="28"/>
      <c r="V38" s="28"/>
      <c r="X38" s="28"/>
      <c r="Z38" s="28"/>
      <c r="AB38" s="28"/>
    </row>
    <row r="39" spans="1:29">
      <c r="F39" s="28"/>
      <c r="P39" s="28"/>
      <c r="R39" s="28"/>
      <c r="T39" s="28"/>
      <c r="V39" s="28"/>
      <c r="X39" s="28"/>
      <c r="Z39" s="28"/>
      <c r="AB39" s="28"/>
    </row>
    <row r="40" spans="1:29">
      <c r="F40" s="28"/>
      <c r="P40" s="28"/>
      <c r="R40" s="28"/>
      <c r="T40" s="28"/>
      <c r="V40" s="28"/>
      <c r="X40" s="28"/>
      <c r="Z40" s="28"/>
      <c r="AB40" s="28"/>
    </row>
    <row r="41" spans="1:29">
      <c r="F41" s="515"/>
      <c r="O41" s="515"/>
      <c r="P41" s="651"/>
      <c r="Q41" s="651"/>
      <c r="R41" s="651"/>
      <c r="S41" s="651"/>
      <c r="T41" s="651"/>
      <c r="U41" s="651"/>
      <c r="V41" s="651"/>
      <c r="W41" s="651"/>
      <c r="X41" s="651"/>
      <c r="Y41" s="651"/>
      <c r="Z41" s="651"/>
      <c r="AA41" s="651"/>
      <c r="AB41" s="649"/>
      <c r="AC41" s="650"/>
    </row>
    <row r="43" spans="1:29" s="45" customFormat="1">
      <c r="A43" s="178"/>
      <c r="B43" s="178"/>
      <c r="C43" s="178"/>
      <c r="F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</row>
    <row r="44" spans="1:29" s="45" customFormat="1">
      <c r="A44" s="178"/>
      <c r="B44" s="178"/>
      <c r="C44" s="178"/>
      <c r="F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</row>
    <row r="45" spans="1:29">
      <c r="A45" s="33"/>
      <c r="B45" s="33"/>
      <c r="C45" s="33"/>
      <c r="F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</row>
    <row r="46" spans="1:29">
      <c r="A46" s="33"/>
      <c r="B46" s="33"/>
      <c r="C46" s="33"/>
      <c r="F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</row>
    <row r="47" spans="1:29">
      <c r="A47" s="33"/>
      <c r="B47" s="33"/>
      <c r="C47" s="33"/>
      <c r="F47" s="28"/>
      <c r="K47" s="28"/>
      <c r="L47" s="28"/>
      <c r="N47" s="515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</row>
    <row r="48" spans="1:29">
      <c r="A48" s="33"/>
      <c r="B48" s="33"/>
      <c r="C48" s="33"/>
      <c r="F48" s="28"/>
      <c r="K48" s="28"/>
      <c r="L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</row>
    <row r="49" spans="7:14">
      <c r="K49" s="28"/>
      <c r="L49" s="28"/>
      <c r="N49" s="28"/>
    </row>
    <row r="50" spans="7:14">
      <c r="G50" s="515"/>
      <c r="H50" s="515"/>
      <c r="I50" s="515"/>
      <c r="J50" s="515"/>
      <c r="K50" s="651"/>
      <c r="L50" s="651"/>
      <c r="M50" s="651"/>
      <c r="N50" s="28"/>
    </row>
    <row r="51" spans="7:14">
      <c r="N51" s="28"/>
    </row>
    <row r="52" spans="7:14">
      <c r="G52" s="28"/>
      <c r="H52" s="28"/>
      <c r="I52" s="28"/>
      <c r="J52" s="28"/>
      <c r="K52" s="28"/>
      <c r="L52" s="28"/>
      <c r="M52" s="28"/>
      <c r="N52" s="28"/>
    </row>
    <row r="53" spans="7:14">
      <c r="G53" s="28"/>
      <c r="H53" s="28"/>
      <c r="I53" s="28"/>
      <c r="J53" s="28"/>
      <c r="K53" s="28"/>
      <c r="L53" s="28"/>
      <c r="M53" s="28"/>
      <c r="N53" s="28"/>
    </row>
    <row r="54" spans="7:14">
      <c r="G54" s="28"/>
      <c r="H54" s="28"/>
      <c r="I54" s="28"/>
      <c r="J54" s="28"/>
      <c r="K54" s="28"/>
      <c r="L54" s="28"/>
      <c r="M54" s="28"/>
      <c r="N54" s="28"/>
    </row>
    <row r="55" spans="7:14">
      <c r="G55" s="28"/>
      <c r="H55" s="28"/>
      <c r="I55" s="28"/>
      <c r="J55" s="28"/>
      <c r="K55" s="28"/>
      <c r="L55" s="28"/>
      <c r="M55" s="28"/>
    </row>
    <row r="56" spans="7:14">
      <c r="G56" s="28"/>
      <c r="H56" s="28"/>
      <c r="I56" s="28"/>
      <c r="J56" s="28"/>
      <c r="K56" s="28"/>
      <c r="L56" s="28"/>
      <c r="M56" s="28"/>
    </row>
    <row r="57" spans="7:14">
      <c r="G57" s="28"/>
      <c r="H57" s="28"/>
      <c r="I57" s="28"/>
      <c r="J57" s="28"/>
      <c r="K57" s="28"/>
      <c r="L57" s="28"/>
      <c r="M57" s="28"/>
    </row>
  </sheetData>
  <customSheetViews>
    <customSheetView guid="{ACF06C40-177A-4CED-8E17-2347D4DD1C3A}" scale="98" showGridLines="0" hiddenRows="1" topLeftCell="G1">
      <selection activeCell="D18" sqref="D18"/>
      <pageMargins left="0.7" right="0.7" top="0.75" bottom="0.75" header="0.3" footer="0.3"/>
      <pageSetup paperSize="9" orientation="portrait" horizontalDpi="4294967293" verticalDpi="0" r:id="rId1"/>
    </customSheetView>
  </customSheetViews>
  <mergeCells count="8">
    <mergeCell ref="AB41:AC41"/>
    <mergeCell ref="K50:M50"/>
    <mergeCell ref="P41:Q41"/>
    <mergeCell ref="R41:S41"/>
    <mergeCell ref="T41:U41"/>
    <mergeCell ref="V41:W41"/>
    <mergeCell ref="X41:Y41"/>
    <mergeCell ref="Z41:AA4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/>
  </sheetPr>
  <dimension ref="A1:AD57"/>
  <sheetViews>
    <sheetView showGridLines="0" zoomScale="98" zoomScaleNormal="98" workbookViewId="0"/>
  </sheetViews>
  <sheetFormatPr defaultColWidth="9.42578125" defaultRowHeight="12.75"/>
  <cols>
    <col min="1" max="2" width="9.5703125" style="27" customWidth="1"/>
    <col min="3" max="4" width="13.42578125" style="27" customWidth="1"/>
    <col min="5" max="5" width="10.42578125" style="27" bestFit="1" customWidth="1"/>
    <col min="6" max="16384" width="9.42578125" style="27"/>
  </cols>
  <sheetData>
    <row r="1" spans="1:30">
      <c r="A1" s="19" t="s">
        <v>84</v>
      </c>
      <c r="B1" s="28" t="str">
        <f>IF(Content!$E$1=1,B2,B3)</f>
        <v>Імпорт товарів</v>
      </c>
      <c r="C1" s="28" t="str">
        <f>IF(Content!$E$1=1,C2,C3)</f>
        <v>Енергоносії</v>
      </c>
      <c r="D1" s="28" t="str">
        <f>IF(Content!$E$1=1,D2,D3)</f>
        <v>Наземні траснспортні засоби</v>
      </c>
      <c r="E1" s="28" t="str">
        <f>IF(Content!$E$1=1,E2,E3)</f>
        <v>Ввезені раніше автомобілі з іноземною реєстрацією</v>
      </c>
      <c r="F1" s="28" t="str">
        <f>IF(Content!$E$1=1,F2,F3)</f>
        <v>Альтернативна енергетика</v>
      </c>
      <c r="G1" s="28" t="str">
        <f>IF(Content!$E$1=1,G2,G3)</f>
        <v>Інша продукція машинобудування</v>
      </c>
      <c r="H1" s="28" t="str">
        <f>IF(Content!$E$1=1,H2,H3)</f>
        <v>Продовольчі та промислові вироби</v>
      </c>
      <c r="I1" s="28" t="str">
        <f>IF(Content!$E$1=1,I2,I3)</f>
        <v>Інші</v>
      </c>
      <c r="J1" s="28"/>
      <c r="N1" s="33" t="str">
        <f>IF(Content!$E$1=1,N2,N3)</f>
        <v>Внески в річну зміну імпорту товарів, в. п.</v>
      </c>
    </row>
    <row r="2" spans="1:30" s="45" customFormat="1" hidden="1">
      <c r="A2" s="44"/>
      <c r="B2" s="44" t="s">
        <v>852</v>
      </c>
      <c r="C2" s="478" t="s">
        <v>545</v>
      </c>
      <c r="D2" s="45" t="s">
        <v>853</v>
      </c>
      <c r="E2" s="45" t="s">
        <v>854</v>
      </c>
      <c r="F2" s="45" t="s">
        <v>855</v>
      </c>
      <c r="G2" s="45" t="s">
        <v>856</v>
      </c>
      <c r="H2" s="45" t="s">
        <v>857</v>
      </c>
      <c r="I2" s="45" t="s">
        <v>74</v>
      </c>
      <c r="N2" s="45" t="s">
        <v>858</v>
      </c>
    </row>
    <row r="3" spans="1:30" s="45" customFormat="1" hidden="1">
      <c r="B3" s="45" t="s">
        <v>859</v>
      </c>
      <c r="C3" s="45" t="s">
        <v>535</v>
      </c>
      <c r="D3" s="45" t="s">
        <v>860</v>
      </c>
      <c r="E3" s="45" t="s">
        <v>603</v>
      </c>
      <c r="F3" s="180" t="s">
        <v>861</v>
      </c>
      <c r="G3" s="180" t="s">
        <v>862</v>
      </c>
      <c r="H3" s="180" t="s">
        <v>863</v>
      </c>
      <c r="I3" s="180" t="s">
        <v>73</v>
      </c>
      <c r="J3" s="180"/>
      <c r="K3" s="180"/>
      <c r="L3" s="180"/>
      <c r="M3" s="180"/>
      <c r="N3" s="45" t="s">
        <v>942</v>
      </c>
      <c r="O3" s="180"/>
      <c r="P3" s="180"/>
      <c r="Q3" s="180"/>
      <c r="R3" s="180"/>
      <c r="S3" s="180"/>
      <c r="T3" s="180"/>
      <c r="U3" s="180"/>
      <c r="V3" s="180"/>
      <c r="W3" s="180"/>
      <c r="X3" s="180"/>
      <c r="Y3" s="180"/>
      <c r="Z3" s="180"/>
      <c r="AA3" s="180"/>
      <c r="AB3" s="181"/>
      <c r="AC3" s="181"/>
      <c r="AD3" s="179"/>
    </row>
    <row r="4" spans="1:30">
      <c r="A4" s="33" t="s">
        <v>26</v>
      </c>
      <c r="B4" s="30">
        <v>-9.8000000000000007</v>
      </c>
      <c r="C4" s="30">
        <v>-16.399999999999999</v>
      </c>
      <c r="D4" s="30">
        <v>2.5</v>
      </c>
      <c r="E4" s="177"/>
      <c r="F4" s="177">
        <v>0.1</v>
      </c>
      <c r="G4" s="177">
        <v>1.7</v>
      </c>
      <c r="H4" s="177">
        <v>0.7</v>
      </c>
      <c r="I4" s="177">
        <v>1.7</v>
      </c>
      <c r="J4" s="177"/>
      <c r="K4" s="175"/>
      <c r="L4" s="175"/>
      <c r="M4" s="175"/>
      <c r="O4" s="175"/>
      <c r="P4" s="175"/>
      <c r="Q4" s="175"/>
      <c r="R4" s="175"/>
      <c r="S4" s="175"/>
      <c r="T4" s="175"/>
      <c r="U4" s="175"/>
      <c r="V4" s="175"/>
      <c r="W4" s="175"/>
      <c r="Y4" s="176"/>
      <c r="Z4" s="175"/>
      <c r="AA4" s="175"/>
      <c r="AB4" s="175"/>
      <c r="AC4" s="175"/>
      <c r="AD4" s="175"/>
    </row>
    <row r="5" spans="1:30">
      <c r="A5" s="33"/>
      <c r="B5" s="30">
        <v>-1.6</v>
      </c>
      <c r="C5" s="30">
        <v>-15.9</v>
      </c>
      <c r="D5" s="177">
        <v>3.4</v>
      </c>
      <c r="E5" s="177"/>
      <c r="F5" s="177">
        <v>0.3</v>
      </c>
      <c r="G5" s="177">
        <v>5.5</v>
      </c>
      <c r="H5" s="177">
        <v>2.1</v>
      </c>
      <c r="I5" s="177">
        <v>3</v>
      </c>
      <c r="J5" s="177"/>
      <c r="K5" s="409"/>
      <c r="L5" s="176"/>
      <c r="M5" s="176"/>
      <c r="O5" s="176"/>
      <c r="P5" s="176"/>
      <c r="Q5" s="176"/>
      <c r="R5" s="175"/>
      <c r="S5" s="176"/>
      <c r="T5" s="175"/>
      <c r="U5" s="175"/>
      <c r="V5" s="175"/>
      <c r="W5" s="175"/>
      <c r="Y5" s="176"/>
      <c r="Z5" s="176"/>
      <c r="AA5" s="176"/>
      <c r="AB5" s="176"/>
      <c r="AC5" s="176"/>
      <c r="AD5" s="176"/>
    </row>
    <row r="6" spans="1:30">
      <c r="A6" s="33" t="s">
        <v>28</v>
      </c>
      <c r="B6" s="30">
        <v>9.6</v>
      </c>
      <c r="C6" s="30">
        <v>-2.7</v>
      </c>
      <c r="D6" s="177">
        <v>3</v>
      </c>
      <c r="E6" s="177"/>
      <c r="F6" s="177">
        <v>0.4</v>
      </c>
      <c r="G6" s="177">
        <v>4.3</v>
      </c>
      <c r="H6" s="177">
        <v>1.9</v>
      </c>
      <c r="I6" s="177">
        <v>2.8</v>
      </c>
      <c r="J6" s="177"/>
      <c r="K6" s="409"/>
      <c r="L6" s="176"/>
      <c r="M6" s="176"/>
      <c r="O6" s="176"/>
      <c r="P6" s="176"/>
      <c r="Q6" s="176"/>
      <c r="R6" s="175"/>
      <c r="S6" s="176"/>
      <c r="T6" s="175"/>
      <c r="U6" s="175"/>
      <c r="V6" s="175"/>
      <c r="W6" s="175"/>
      <c r="Y6" s="176"/>
      <c r="Z6" s="176"/>
      <c r="AA6" s="176"/>
      <c r="AB6" s="176"/>
      <c r="AC6" s="176"/>
      <c r="AD6" s="176"/>
    </row>
    <row r="7" spans="1:30">
      <c r="A7" s="33"/>
      <c r="B7" s="30">
        <v>17.8</v>
      </c>
      <c r="C7" s="30">
        <v>2.9</v>
      </c>
      <c r="D7" s="177">
        <v>3.4</v>
      </c>
      <c r="E7" s="177"/>
      <c r="F7" s="177">
        <v>0.6</v>
      </c>
      <c r="G7" s="177">
        <v>4.3</v>
      </c>
      <c r="H7" s="177">
        <v>2.9</v>
      </c>
      <c r="I7" s="177">
        <v>4.3</v>
      </c>
      <c r="J7" s="177"/>
      <c r="K7" s="176"/>
      <c r="L7" s="176"/>
      <c r="M7" s="176"/>
      <c r="O7" s="176"/>
      <c r="P7" s="176"/>
      <c r="Q7" s="176"/>
      <c r="R7" s="175"/>
      <c r="S7" s="176"/>
      <c r="T7" s="175"/>
      <c r="U7" s="175"/>
      <c r="V7" s="175"/>
      <c r="W7" s="175"/>
      <c r="Y7" s="176"/>
      <c r="Z7" s="176"/>
      <c r="AA7" s="176"/>
      <c r="AB7" s="176"/>
      <c r="AC7" s="176"/>
      <c r="AD7" s="176"/>
    </row>
    <row r="8" spans="1:30">
      <c r="A8" s="33" t="s">
        <v>30</v>
      </c>
      <c r="B8" s="30">
        <v>23.9</v>
      </c>
      <c r="C8" s="30">
        <v>12.8</v>
      </c>
      <c r="D8" s="177">
        <v>3.6</v>
      </c>
      <c r="E8" s="177"/>
      <c r="F8" s="177">
        <v>0.2</v>
      </c>
      <c r="G8" s="177">
        <v>5.8</v>
      </c>
      <c r="H8" s="177">
        <v>0.3</v>
      </c>
      <c r="I8" s="177">
        <v>1.3</v>
      </c>
      <c r="J8" s="177"/>
      <c r="K8" s="176"/>
      <c r="L8" s="176"/>
      <c r="M8" s="176"/>
      <c r="O8" s="176"/>
      <c r="P8" s="176"/>
      <c r="Q8" s="176"/>
      <c r="R8" s="176"/>
      <c r="S8" s="176"/>
      <c r="T8" s="175"/>
      <c r="U8" s="175"/>
      <c r="V8" s="175"/>
      <c r="W8" s="175"/>
      <c r="Y8" s="176"/>
      <c r="Z8" s="176"/>
      <c r="AA8" s="176"/>
      <c r="AB8" s="176"/>
      <c r="AC8" s="176"/>
      <c r="AD8" s="176"/>
    </row>
    <row r="9" spans="1:30">
      <c r="A9" s="33"/>
      <c r="B9" s="30">
        <v>28.6</v>
      </c>
      <c r="C9" s="30">
        <v>13.6</v>
      </c>
      <c r="D9" s="177">
        <v>4.2</v>
      </c>
      <c r="E9" s="177"/>
      <c r="F9" s="177">
        <v>0.7</v>
      </c>
      <c r="G9" s="177">
        <v>4.9000000000000004</v>
      </c>
      <c r="H9" s="177">
        <v>1.3</v>
      </c>
      <c r="I9" s="177">
        <v>3.9</v>
      </c>
      <c r="J9" s="177"/>
      <c r="K9" s="176"/>
      <c r="L9" s="176"/>
      <c r="M9" s="176"/>
      <c r="O9" s="176"/>
      <c r="P9" s="176"/>
      <c r="Q9" s="176"/>
      <c r="R9" s="175"/>
      <c r="S9" s="176"/>
      <c r="T9" s="175"/>
      <c r="U9" s="175"/>
      <c r="V9" s="175"/>
      <c r="W9" s="175"/>
      <c r="Y9" s="176"/>
      <c r="Z9" s="176"/>
      <c r="AA9" s="176"/>
      <c r="AB9" s="176"/>
      <c r="AC9" s="176"/>
      <c r="AD9" s="176"/>
    </row>
    <row r="10" spans="1:30">
      <c r="A10" s="33" t="s">
        <v>32</v>
      </c>
      <c r="B10" s="30">
        <v>18.399999999999999</v>
      </c>
      <c r="C10" s="30">
        <v>8.1</v>
      </c>
      <c r="D10" s="177">
        <v>3</v>
      </c>
      <c r="E10" s="177"/>
      <c r="F10" s="177">
        <v>0.6</v>
      </c>
      <c r="G10" s="177">
        <v>2.8</v>
      </c>
      <c r="H10" s="177">
        <v>1.5</v>
      </c>
      <c r="I10" s="177">
        <v>2.4</v>
      </c>
      <c r="J10" s="177"/>
      <c r="K10" s="248"/>
      <c r="L10" s="248"/>
      <c r="M10" s="176"/>
      <c r="O10" s="176"/>
      <c r="P10" s="176"/>
      <c r="Q10" s="176"/>
      <c r="R10" s="175"/>
      <c r="S10" s="176"/>
      <c r="T10" s="175"/>
      <c r="U10" s="175"/>
      <c r="V10" s="175"/>
      <c r="W10" s="175"/>
      <c r="Y10" s="176"/>
      <c r="Z10" s="176"/>
      <c r="AA10" s="176"/>
      <c r="AB10" s="176"/>
      <c r="AC10" s="176"/>
      <c r="AD10" s="176"/>
    </row>
    <row r="11" spans="1:30">
      <c r="A11" s="33"/>
      <c r="B11" s="30">
        <v>18.5</v>
      </c>
      <c r="C11" s="30">
        <v>5.2</v>
      </c>
      <c r="D11" s="30">
        <v>1.2</v>
      </c>
      <c r="E11" s="177"/>
      <c r="F11" s="177">
        <v>0</v>
      </c>
      <c r="G11" s="177">
        <v>5.6</v>
      </c>
      <c r="H11" s="177">
        <v>2.2000000000000002</v>
      </c>
      <c r="I11" s="177">
        <v>4.3</v>
      </c>
      <c r="J11" s="177"/>
      <c r="K11" s="409"/>
      <c r="L11" s="176"/>
      <c r="M11" s="176"/>
      <c r="O11" s="175"/>
      <c r="P11" s="175"/>
      <c r="Q11" s="175"/>
      <c r="R11" s="175"/>
      <c r="S11" s="175"/>
      <c r="T11" s="175"/>
      <c r="U11" s="175"/>
      <c r="V11" s="175"/>
      <c r="W11" s="175"/>
      <c r="Y11" s="176"/>
      <c r="Z11" s="175"/>
      <c r="AA11" s="175"/>
      <c r="AB11" s="175"/>
      <c r="AC11" s="175"/>
      <c r="AD11" s="175"/>
    </row>
    <row r="12" spans="1:30">
      <c r="A12" s="33" t="s">
        <v>34</v>
      </c>
      <c r="B12" s="30">
        <v>12.7</v>
      </c>
      <c r="C12" s="30">
        <v>-0.4</v>
      </c>
      <c r="D12" s="30">
        <v>0.6</v>
      </c>
      <c r="E12" s="30"/>
      <c r="F12" s="30">
        <v>0.8</v>
      </c>
      <c r="G12" s="30">
        <v>2.5</v>
      </c>
      <c r="H12" s="30">
        <v>2.8</v>
      </c>
      <c r="I12" s="30">
        <v>6.3</v>
      </c>
      <c r="J12" s="30"/>
      <c r="K12" s="409"/>
      <c r="L12" s="28"/>
      <c r="M12" s="28"/>
      <c r="R12" s="175"/>
      <c r="T12" s="175"/>
      <c r="U12" s="175"/>
      <c r="V12" s="175"/>
      <c r="W12" s="175"/>
      <c r="Y12" s="176"/>
    </row>
    <row r="13" spans="1:30">
      <c r="A13" s="33"/>
      <c r="B13" s="30">
        <v>14.5</v>
      </c>
      <c r="C13" s="30">
        <v>4.8</v>
      </c>
      <c r="D13" s="30">
        <v>0.2</v>
      </c>
      <c r="E13" s="30"/>
      <c r="F13" s="30">
        <v>0.9</v>
      </c>
      <c r="G13" s="30">
        <v>2.6</v>
      </c>
      <c r="H13" s="30">
        <v>2.2999999999999998</v>
      </c>
      <c r="I13" s="30">
        <v>3.8</v>
      </c>
      <c r="J13" s="30"/>
      <c r="K13" s="28"/>
      <c r="L13" s="28"/>
      <c r="M13" s="28"/>
      <c r="R13" s="175"/>
      <c r="T13" s="175"/>
      <c r="U13" s="175"/>
      <c r="V13" s="175"/>
      <c r="W13" s="175"/>
      <c r="Y13" s="176"/>
    </row>
    <row r="14" spans="1:30">
      <c r="A14" s="33" t="s">
        <v>36</v>
      </c>
      <c r="B14" s="30">
        <v>17.899999999999999</v>
      </c>
      <c r="C14" s="30">
        <v>6.6</v>
      </c>
      <c r="D14" s="30">
        <v>0</v>
      </c>
      <c r="E14" s="30"/>
      <c r="F14" s="30">
        <v>1.6</v>
      </c>
      <c r="G14" s="30">
        <v>3.9</v>
      </c>
      <c r="H14" s="30">
        <v>2.8</v>
      </c>
      <c r="I14" s="30">
        <v>3</v>
      </c>
      <c r="J14" s="30"/>
      <c r="K14" s="28"/>
      <c r="L14" s="28"/>
      <c r="M14" s="28"/>
      <c r="R14" s="175"/>
      <c r="T14" s="175"/>
      <c r="U14" s="175"/>
      <c r="V14" s="175"/>
      <c r="W14" s="175"/>
      <c r="Y14" s="176"/>
    </row>
    <row r="15" spans="1:30">
      <c r="A15" s="33"/>
      <c r="B15" s="30">
        <v>9.6999999999999993</v>
      </c>
      <c r="C15" s="30">
        <v>2.2999999999999998</v>
      </c>
      <c r="D15" s="30">
        <v>0.2</v>
      </c>
      <c r="E15" s="30">
        <v>0.9</v>
      </c>
      <c r="F15" s="30">
        <v>2.6</v>
      </c>
      <c r="G15" s="30">
        <v>2.4</v>
      </c>
      <c r="H15" s="30">
        <v>2</v>
      </c>
      <c r="I15" s="30">
        <v>-0.8</v>
      </c>
      <c r="J15" s="30"/>
      <c r="K15" s="28"/>
      <c r="L15" s="28"/>
      <c r="M15" s="28"/>
      <c r="R15" s="175"/>
      <c r="T15" s="175"/>
      <c r="U15" s="175"/>
      <c r="V15" s="175"/>
      <c r="W15" s="175"/>
      <c r="Y15" s="176"/>
    </row>
    <row r="16" spans="1:30">
      <c r="A16" s="27" t="s">
        <v>189</v>
      </c>
      <c r="B16" s="28">
        <v>8.1999999999999993</v>
      </c>
      <c r="C16" s="28">
        <v>-0.9</v>
      </c>
      <c r="D16" s="28">
        <v>-0.1</v>
      </c>
      <c r="E16" s="28">
        <v>4</v>
      </c>
      <c r="F16" s="28">
        <v>1.3</v>
      </c>
      <c r="G16" s="28">
        <v>1.3</v>
      </c>
      <c r="H16" s="28">
        <v>1.5</v>
      </c>
      <c r="I16" s="28">
        <v>1.1000000000000001</v>
      </c>
      <c r="J16" s="28"/>
      <c r="K16" s="28"/>
      <c r="L16" s="28"/>
      <c r="M16" s="28"/>
      <c r="R16" s="175"/>
      <c r="T16" s="175"/>
      <c r="U16" s="175"/>
      <c r="V16" s="175"/>
      <c r="W16" s="175"/>
      <c r="Y16" s="176"/>
    </row>
    <row r="17" spans="1:25">
      <c r="B17" s="28">
        <v>10.7</v>
      </c>
      <c r="C17" s="28">
        <v>1</v>
      </c>
      <c r="D17" s="28">
        <v>2</v>
      </c>
      <c r="E17" s="28"/>
      <c r="F17" s="28">
        <v>2.1</v>
      </c>
      <c r="G17" s="28">
        <v>0.9</v>
      </c>
      <c r="H17" s="28">
        <v>1.7</v>
      </c>
      <c r="I17" s="28">
        <v>3</v>
      </c>
      <c r="J17" s="28"/>
      <c r="K17" s="28"/>
      <c r="L17" s="28"/>
      <c r="M17" s="28"/>
      <c r="R17" s="175"/>
      <c r="T17" s="175"/>
      <c r="U17" s="175"/>
      <c r="V17" s="175"/>
      <c r="W17" s="175"/>
      <c r="Y17" s="176"/>
    </row>
    <row r="18" spans="1:25">
      <c r="A18" s="27" t="s">
        <v>837</v>
      </c>
      <c r="B18" s="28">
        <v>8.6999999999999993</v>
      </c>
      <c r="C18" s="28">
        <v>-1.7</v>
      </c>
      <c r="D18" s="28">
        <v>2.9</v>
      </c>
      <c r="E18" s="28"/>
      <c r="F18" s="28">
        <v>3.4</v>
      </c>
      <c r="G18" s="28">
        <v>2.4</v>
      </c>
      <c r="H18" s="28">
        <v>1.6</v>
      </c>
      <c r="I18" s="28">
        <v>0.1</v>
      </c>
      <c r="J18" s="28"/>
      <c r="K18" s="28"/>
      <c r="L18" s="28"/>
      <c r="M18" s="28"/>
      <c r="R18" s="175"/>
      <c r="T18" s="175"/>
      <c r="U18" s="175"/>
      <c r="V18" s="175"/>
      <c r="W18" s="175"/>
      <c r="Y18" s="176"/>
    </row>
    <row r="19" spans="1:25">
      <c r="D19" s="28"/>
      <c r="E19" s="28"/>
      <c r="F19" s="28"/>
      <c r="G19" s="28"/>
      <c r="H19" s="28"/>
      <c r="I19" s="28"/>
      <c r="J19" s="28"/>
      <c r="K19" s="28"/>
      <c r="L19" s="28"/>
      <c r="M19" s="28"/>
      <c r="R19" s="175"/>
      <c r="T19" s="175"/>
      <c r="U19" s="175"/>
      <c r="V19" s="175"/>
      <c r="W19" s="175"/>
      <c r="Y19" s="176"/>
    </row>
    <row r="20" spans="1:25">
      <c r="U20" s="175"/>
    </row>
    <row r="22" spans="1:25" s="45" customFormat="1">
      <c r="N22" s="33" t="str">
        <f>IF(Content!$E$1=1,N23,N24)</f>
        <v>Джерело: розрахунки НБУ.</v>
      </c>
    </row>
    <row r="23" spans="1:25" s="45" customFormat="1">
      <c r="N23" s="35" t="s">
        <v>52</v>
      </c>
    </row>
    <row r="24" spans="1:25">
      <c r="N24" s="35" t="s">
        <v>53</v>
      </c>
    </row>
    <row r="25" spans="1:25">
      <c r="N25" s="45"/>
    </row>
    <row r="26" spans="1:25">
      <c r="N26" s="45"/>
    </row>
    <row r="38" spans="1:29">
      <c r="F38" s="28"/>
      <c r="P38" s="28"/>
      <c r="R38" s="28"/>
      <c r="T38" s="28"/>
      <c r="V38" s="28"/>
      <c r="X38" s="28"/>
      <c r="Z38" s="28"/>
      <c r="AB38" s="28"/>
    </row>
    <row r="39" spans="1:29">
      <c r="F39" s="28"/>
      <c r="P39" s="28"/>
      <c r="R39" s="28"/>
      <c r="T39" s="28"/>
      <c r="V39" s="28"/>
      <c r="X39" s="28"/>
      <c r="Z39" s="28"/>
      <c r="AB39" s="28"/>
    </row>
    <row r="40" spans="1:29">
      <c r="F40" s="28"/>
      <c r="P40" s="28"/>
      <c r="R40" s="28"/>
      <c r="T40" s="28"/>
      <c r="V40" s="28"/>
      <c r="X40" s="28"/>
      <c r="Z40" s="28"/>
      <c r="AB40" s="28"/>
    </row>
    <row r="41" spans="1:29">
      <c r="F41" s="515"/>
      <c r="O41" s="515"/>
      <c r="P41" s="651"/>
      <c r="Q41" s="651"/>
      <c r="R41" s="651"/>
      <c r="S41" s="651"/>
      <c r="T41" s="651"/>
      <c r="U41" s="651"/>
      <c r="V41" s="651"/>
      <c r="W41" s="651"/>
      <c r="X41" s="651"/>
      <c r="Y41" s="651"/>
      <c r="Z41" s="651"/>
      <c r="AA41" s="651"/>
      <c r="AB41" s="649"/>
      <c r="AC41" s="650"/>
    </row>
    <row r="43" spans="1:29" s="45" customFormat="1">
      <c r="A43" s="178"/>
      <c r="B43" s="178"/>
      <c r="C43" s="178"/>
      <c r="F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</row>
    <row r="44" spans="1:29" s="45" customFormat="1">
      <c r="A44" s="178"/>
      <c r="B44" s="178"/>
      <c r="C44" s="178"/>
      <c r="F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</row>
    <row r="45" spans="1:29">
      <c r="A45" s="33"/>
      <c r="B45" s="33"/>
      <c r="C45" s="33"/>
      <c r="F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</row>
    <row r="46" spans="1:29">
      <c r="A46" s="33"/>
      <c r="B46" s="33"/>
      <c r="C46" s="33"/>
      <c r="F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</row>
    <row r="47" spans="1:29">
      <c r="A47" s="33"/>
      <c r="B47" s="33"/>
      <c r="C47" s="33"/>
      <c r="F47" s="28"/>
      <c r="K47" s="28"/>
      <c r="L47" s="28"/>
      <c r="N47" s="515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</row>
    <row r="48" spans="1:29">
      <c r="A48" s="33"/>
      <c r="B48" s="33"/>
      <c r="C48" s="33"/>
      <c r="F48" s="28"/>
      <c r="K48" s="28"/>
      <c r="L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</row>
    <row r="49" spans="7:14">
      <c r="K49" s="28"/>
      <c r="L49" s="28"/>
      <c r="N49" s="28"/>
    </row>
    <row r="50" spans="7:14">
      <c r="G50" s="515"/>
      <c r="H50" s="515"/>
      <c r="I50" s="515"/>
      <c r="J50" s="515"/>
      <c r="K50" s="651"/>
      <c r="L50" s="651"/>
      <c r="M50" s="651"/>
      <c r="N50" s="28"/>
    </row>
    <row r="51" spans="7:14">
      <c r="N51" s="28"/>
    </row>
    <row r="52" spans="7:14">
      <c r="G52" s="28"/>
      <c r="H52" s="28"/>
      <c r="I52" s="28"/>
      <c r="J52" s="28"/>
      <c r="K52" s="28"/>
      <c r="L52" s="28"/>
      <c r="M52" s="28"/>
      <c r="N52" s="28"/>
    </row>
    <row r="53" spans="7:14">
      <c r="G53" s="28"/>
      <c r="H53" s="28"/>
      <c r="I53" s="28"/>
      <c r="J53" s="28"/>
      <c r="K53" s="28"/>
      <c r="L53" s="28"/>
      <c r="M53" s="28"/>
      <c r="N53" s="28"/>
    </row>
    <row r="54" spans="7:14">
      <c r="G54" s="28"/>
      <c r="H54" s="28"/>
      <c r="I54" s="28"/>
      <c r="J54" s="28"/>
      <c r="K54" s="28"/>
      <c r="L54" s="28"/>
      <c r="M54" s="28"/>
      <c r="N54" s="28"/>
    </row>
    <row r="55" spans="7:14">
      <c r="G55" s="28"/>
      <c r="H55" s="28"/>
      <c r="I55" s="28"/>
      <c r="J55" s="28"/>
      <c r="K55" s="28"/>
      <c r="L55" s="28"/>
      <c r="M55" s="28"/>
    </row>
    <row r="56" spans="7:14">
      <c r="G56" s="28"/>
      <c r="H56" s="28"/>
      <c r="I56" s="28"/>
      <c r="J56" s="28"/>
      <c r="K56" s="28"/>
      <c r="L56" s="28"/>
      <c r="M56" s="28"/>
    </row>
    <row r="57" spans="7:14">
      <c r="G57" s="28"/>
      <c r="H57" s="28"/>
      <c r="I57" s="28"/>
      <c r="J57" s="28"/>
      <c r="K57" s="28"/>
      <c r="L57" s="28"/>
      <c r="M57" s="28"/>
    </row>
  </sheetData>
  <customSheetViews>
    <customSheetView guid="{ACF06C40-177A-4CED-8E17-2347D4DD1C3A}" scale="98" showGridLines="0" hiddenRows="1" topLeftCell="F1">
      <selection activeCell="I11" sqref="I11"/>
      <pageMargins left="0.7" right="0.7" top="0.75" bottom="0.75" header="0.3" footer="0.3"/>
      <pageSetup paperSize="9" orientation="portrait" horizontalDpi="4294967293" verticalDpi="0" r:id="rId1"/>
    </customSheetView>
  </customSheetViews>
  <mergeCells count="8">
    <mergeCell ref="AB41:AC41"/>
    <mergeCell ref="K50:M50"/>
    <mergeCell ref="P41:Q41"/>
    <mergeCell ref="R41:S41"/>
    <mergeCell ref="T41:U41"/>
    <mergeCell ref="V41:W41"/>
    <mergeCell ref="X41:Y41"/>
    <mergeCell ref="Z41:AA4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/>
  </sheetPr>
  <dimension ref="A1:FX48"/>
  <sheetViews>
    <sheetView showGridLines="0" zoomScaleNormal="100" workbookViewId="0"/>
  </sheetViews>
  <sheetFormatPr defaultColWidth="9.42578125" defaultRowHeight="12.75"/>
  <cols>
    <col min="1" max="1" width="10.42578125" style="21" bestFit="1" customWidth="1"/>
    <col min="2" max="16384" width="9.42578125" style="21"/>
  </cols>
  <sheetData>
    <row r="1" spans="1:14" s="23" customFormat="1">
      <c r="A1" s="19" t="s">
        <v>84</v>
      </c>
      <c r="B1" s="33" t="str">
        <f>IF(Content!$E$1=1,B2,B3)</f>
        <v>Засоби виробництва</v>
      </c>
      <c r="C1" s="33" t="str">
        <f>IF(Content!$E$1=1,C2,C3)</f>
        <v>Засоби виробництва (без раніше ввезених авто)</v>
      </c>
      <c r="D1" s="33" t="str">
        <f>IF(Content!$E$1=1,D2,D3)</f>
        <v>Товари проміжного споживання</v>
      </c>
      <c r="E1" s="33" t="str">
        <f>IF(Content!$E$1=1,E2,E3)</f>
        <v>Споживчі товари</v>
      </c>
      <c r="F1" s="33" t="str">
        <f>IF(Content!$E$1=1,F2,F3)</f>
        <v>Споживчі товари (без раніше ввезених авто)</v>
      </c>
      <c r="G1" s="33"/>
      <c r="H1" s="33"/>
      <c r="J1" s="33" t="str">
        <f>IF(Content!$E$1=1,J2,J3)</f>
        <v>Імпорт товарів за широкими економічними категоріями*, % р/р</v>
      </c>
    </row>
    <row r="2" spans="1:14" s="184" customFormat="1" hidden="1">
      <c r="A2" s="44"/>
      <c r="B2" s="178" t="s">
        <v>609</v>
      </c>
      <c r="C2" s="178" t="s">
        <v>936</v>
      </c>
      <c r="D2" s="178" t="s">
        <v>610</v>
      </c>
      <c r="E2" s="178" t="s">
        <v>612</v>
      </c>
      <c r="F2" s="178" t="s">
        <v>938</v>
      </c>
      <c r="G2" s="178"/>
      <c r="H2" s="178"/>
      <c r="J2" s="178" t="s">
        <v>1283</v>
      </c>
    </row>
    <row r="3" spans="1:14" s="184" customFormat="1" hidden="1">
      <c r="B3" s="178" t="s">
        <v>864</v>
      </c>
      <c r="C3" s="178" t="s">
        <v>937</v>
      </c>
      <c r="D3" s="178" t="s">
        <v>611</v>
      </c>
      <c r="E3" s="178" t="s">
        <v>613</v>
      </c>
      <c r="F3" s="178" t="s">
        <v>939</v>
      </c>
      <c r="G3" s="178"/>
      <c r="H3" s="178"/>
      <c r="J3" s="185" t="s">
        <v>1284</v>
      </c>
    </row>
    <row r="4" spans="1:14">
      <c r="A4" t="s">
        <v>30</v>
      </c>
      <c r="B4" s="30">
        <v>49.7</v>
      </c>
      <c r="C4" s="30">
        <v>49.7</v>
      </c>
      <c r="D4" s="30">
        <v>31.3</v>
      </c>
      <c r="E4" s="30">
        <v>13.6</v>
      </c>
      <c r="F4" s="30">
        <v>13.6</v>
      </c>
      <c r="G4" s="30"/>
      <c r="H4" s="30"/>
      <c r="I4" s="30"/>
      <c r="J4" s="30"/>
      <c r="K4" s="30"/>
      <c r="L4" s="30"/>
      <c r="M4" s="30"/>
      <c r="N4" s="30"/>
    </row>
    <row r="5" spans="1:14">
      <c r="A5"/>
      <c r="B5" s="30">
        <v>36.4</v>
      </c>
      <c r="C5" s="30">
        <v>36.4</v>
      </c>
      <c r="D5" s="30">
        <v>41.2</v>
      </c>
      <c r="E5" s="30">
        <v>19.2</v>
      </c>
      <c r="F5" s="30">
        <v>19.2</v>
      </c>
      <c r="G5" s="30"/>
      <c r="H5" s="30"/>
      <c r="I5" s="30"/>
      <c r="J5" s="30"/>
      <c r="K5" s="30"/>
      <c r="L5" s="30"/>
      <c r="M5" s="30"/>
      <c r="N5" s="30"/>
    </row>
    <row r="6" spans="1:14">
      <c r="A6" t="s">
        <v>32</v>
      </c>
      <c r="B6" s="30">
        <v>23.1</v>
      </c>
      <c r="C6" s="30">
        <v>23.1</v>
      </c>
      <c r="D6" s="30">
        <v>26.1</v>
      </c>
      <c r="E6" s="30">
        <v>16</v>
      </c>
      <c r="F6" s="30">
        <v>16</v>
      </c>
      <c r="G6" s="30"/>
      <c r="H6" s="30"/>
      <c r="I6" s="30"/>
      <c r="J6" s="30"/>
      <c r="K6" s="30"/>
      <c r="L6" s="30"/>
      <c r="M6" s="30"/>
      <c r="N6" s="30"/>
    </row>
    <row r="7" spans="1:14">
      <c r="A7"/>
      <c r="B7" s="30">
        <v>28.3</v>
      </c>
      <c r="C7" s="30">
        <v>28.3</v>
      </c>
      <c r="D7" s="30">
        <v>21.7</v>
      </c>
      <c r="E7" s="30">
        <v>20.8</v>
      </c>
      <c r="F7" s="30">
        <v>20.8</v>
      </c>
      <c r="G7" s="30"/>
      <c r="H7" s="30"/>
      <c r="I7" s="30"/>
      <c r="J7" s="30"/>
      <c r="K7" s="30"/>
      <c r="L7" s="30"/>
      <c r="M7" s="30"/>
      <c r="N7" s="30"/>
    </row>
    <row r="8" spans="1:14">
      <c r="A8" t="s">
        <v>34</v>
      </c>
      <c r="B8" s="30">
        <v>6</v>
      </c>
      <c r="C8" s="30">
        <v>6</v>
      </c>
      <c r="D8" s="30">
        <v>13.5</v>
      </c>
      <c r="E8" s="30">
        <v>16.8</v>
      </c>
      <c r="F8" s="30">
        <v>16.8</v>
      </c>
      <c r="G8" s="30"/>
      <c r="H8" s="30"/>
      <c r="I8" s="30"/>
      <c r="J8" s="30"/>
      <c r="K8" s="30"/>
      <c r="L8" s="30"/>
      <c r="M8" s="30"/>
      <c r="N8" s="30"/>
    </row>
    <row r="9" spans="1:14">
      <c r="A9"/>
      <c r="B9" s="30">
        <v>7.4</v>
      </c>
      <c r="C9" s="30">
        <v>7.4</v>
      </c>
      <c r="D9" s="30">
        <v>16.600000000000001</v>
      </c>
      <c r="E9" s="30">
        <v>16.7</v>
      </c>
      <c r="F9" s="30">
        <v>16.7</v>
      </c>
      <c r="G9" s="30"/>
      <c r="H9" s="30"/>
      <c r="I9" s="30"/>
      <c r="J9" s="30"/>
      <c r="K9" s="30"/>
      <c r="L9" s="30"/>
      <c r="M9" s="30"/>
      <c r="N9" s="30"/>
    </row>
    <row r="10" spans="1:14">
      <c r="A10" t="s">
        <v>36</v>
      </c>
      <c r="B10" s="30">
        <v>13.5</v>
      </c>
      <c r="C10" s="30">
        <v>13.5</v>
      </c>
      <c r="D10" s="30">
        <v>21.3</v>
      </c>
      <c r="E10" s="30">
        <v>21.7</v>
      </c>
      <c r="F10" s="30">
        <v>21.7</v>
      </c>
      <c r="G10" s="30"/>
      <c r="H10" s="30"/>
      <c r="I10" s="30"/>
      <c r="J10" s="30"/>
      <c r="K10" s="30"/>
      <c r="L10" s="30"/>
      <c r="M10" s="30"/>
      <c r="N10" s="30"/>
    </row>
    <row r="11" spans="1:14">
      <c r="A11"/>
      <c r="B11" s="30">
        <v>16.100000000000001</v>
      </c>
      <c r="C11" s="30">
        <v>14</v>
      </c>
      <c r="D11" s="30">
        <v>9.6999999999999993</v>
      </c>
      <c r="E11" s="30">
        <v>16.3</v>
      </c>
      <c r="F11" s="30">
        <v>13.9</v>
      </c>
      <c r="G11" s="30"/>
      <c r="H11" s="30"/>
      <c r="I11" s="30"/>
      <c r="J11" s="30"/>
      <c r="K11" s="30"/>
      <c r="L11" s="30"/>
      <c r="M11" s="30"/>
    </row>
    <row r="12" spans="1:14">
      <c r="A12" t="s">
        <v>189</v>
      </c>
      <c r="B12" s="30">
        <v>14.3</v>
      </c>
      <c r="C12" s="30">
        <v>4.5999999999999996</v>
      </c>
      <c r="D12" s="30">
        <v>3</v>
      </c>
      <c r="E12" s="30">
        <v>19.899999999999999</v>
      </c>
      <c r="F12" s="30">
        <v>9.5</v>
      </c>
      <c r="G12" s="30"/>
      <c r="H12" s="30"/>
      <c r="I12" s="30"/>
      <c r="J12" s="30"/>
      <c r="K12" s="30"/>
      <c r="L12" s="30"/>
      <c r="M12" s="30"/>
    </row>
    <row r="13" spans="1:14">
      <c r="A13"/>
      <c r="B13" s="30">
        <v>12.7</v>
      </c>
      <c r="C13" s="30">
        <v>12.7</v>
      </c>
      <c r="D13" s="30">
        <v>6.3</v>
      </c>
      <c r="E13" s="30">
        <v>18.2</v>
      </c>
      <c r="F13" s="30">
        <v>18.2</v>
      </c>
      <c r="G13" s="30"/>
      <c r="H13" s="30"/>
      <c r="I13" s="30"/>
      <c r="J13" s="30"/>
      <c r="K13" s="30"/>
      <c r="L13" s="30"/>
      <c r="M13" s="30"/>
    </row>
    <row r="14" spans="1:14">
      <c r="A14" s="84" t="s">
        <v>837</v>
      </c>
      <c r="B14" s="30">
        <v>21</v>
      </c>
      <c r="C14" s="30">
        <v>21</v>
      </c>
      <c r="D14" s="30">
        <v>-1.6</v>
      </c>
      <c r="E14" s="30">
        <v>21.3</v>
      </c>
      <c r="F14" s="30">
        <v>21.3</v>
      </c>
      <c r="G14" s="30"/>
      <c r="H14" s="30"/>
      <c r="I14" s="30"/>
      <c r="J14" s="30"/>
      <c r="K14" s="30"/>
      <c r="L14" s="30"/>
      <c r="M14" s="30"/>
    </row>
    <row r="15" spans="1:14">
      <c r="A15" s="84"/>
      <c r="B15" s="3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</row>
    <row r="16" spans="1:14">
      <c r="A16" s="84"/>
      <c r="B16" s="30"/>
      <c r="C16" s="30"/>
      <c r="D16" s="30"/>
      <c r="E16" s="30"/>
      <c r="F16" s="30"/>
      <c r="G16" s="30"/>
      <c r="H16" s="30"/>
      <c r="I16" s="30"/>
      <c r="J16" s="30"/>
      <c r="K16" s="30"/>
      <c r="L16" s="30"/>
      <c r="M16" s="30"/>
    </row>
    <row r="17" spans="1:180">
      <c r="A17" s="29"/>
      <c r="B17" s="30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</row>
    <row r="18" spans="1:180">
      <c r="A18" s="29"/>
      <c r="B18" s="30"/>
      <c r="C18" s="30"/>
      <c r="D18" s="30"/>
      <c r="E18" s="30"/>
      <c r="F18" s="30"/>
      <c r="G18" s="30"/>
      <c r="H18" s="30"/>
      <c r="I18" s="30"/>
      <c r="J18" s="30" t="str">
        <f>IF(Content!$E$1=1,J20,J21)</f>
        <v xml:space="preserve">* Пунктиром – за вирахуванням пільгового розмитнення автівок. </v>
      </c>
      <c r="K18" s="30"/>
      <c r="L18" s="30"/>
      <c r="M18" s="30"/>
    </row>
    <row r="19" spans="1:180">
      <c r="J19" s="33" t="str">
        <f>IF(Content!$E$1=1,J22,J23)</f>
        <v>Джерело: розрахунки НБУ.</v>
      </c>
    </row>
    <row r="20" spans="1:180">
      <c r="J20" s="178" t="s">
        <v>1285</v>
      </c>
    </row>
    <row r="21" spans="1:180">
      <c r="J21" s="178" t="s">
        <v>1286</v>
      </c>
    </row>
    <row r="22" spans="1:180" s="34" customFormat="1">
      <c r="A22" s="21"/>
      <c r="B22" s="21"/>
      <c r="C22" s="21"/>
      <c r="D22" s="21"/>
      <c r="E22" s="21"/>
      <c r="F22" s="21"/>
      <c r="G22" s="21"/>
      <c r="H22" s="21"/>
      <c r="I22" s="21"/>
      <c r="J22" s="35" t="s">
        <v>52</v>
      </c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21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  <c r="CF22" s="21"/>
      <c r="CG22" s="21"/>
      <c r="CH22" s="21"/>
      <c r="CI22" s="21"/>
      <c r="CJ22" s="21"/>
      <c r="CK22" s="21"/>
      <c r="CL22" s="21"/>
      <c r="CM22" s="21"/>
      <c r="CN22" s="21"/>
      <c r="CO22" s="21"/>
      <c r="CP22" s="21"/>
      <c r="CQ22" s="21"/>
      <c r="CR22" s="21"/>
      <c r="CS22" s="21"/>
      <c r="CT22" s="21"/>
      <c r="CU22" s="21"/>
      <c r="CV22" s="21"/>
      <c r="CW22" s="21"/>
      <c r="CX22" s="21"/>
      <c r="CY22" s="21"/>
      <c r="CZ22" s="21"/>
      <c r="DA22" s="21"/>
      <c r="DB22" s="21"/>
      <c r="DC22" s="21"/>
      <c r="DD22" s="21"/>
      <c r="DE22" s="21"/>
      <c r="DF22" s="21"/>
      <c r="DG22" s="21"/>
      <c r="DH22" s="21"/>
      <c r="DI22" s="21"/>
      <c r="DJ22" s="21"/>
      <c r="DK22" s="21"/>
      <c r="DL22" s="21"/>
      <c r="DM22" s="21"/>
      <c r="DN22" s="21"/>
      <c r="DO22" s="21"/>
      <c r="DP22" s="21"/>
      <c r="DQ22" s="21"/>
      <c r="DR22" s="21"/>
      <c r="DS22" s="21"/>
      <c r="DT22" s="21"/>
      <c r="DU22" s="21"/>
      <c r="DV22" s="21"/>
      <c r="DW22" s="21"/>
      <c r="DX22" s="21"/>
      <c r="DY22" s="21"/>
      <c r="DZ22" s="21"/>
      <c r="EA22" s="21"/>
      <c r="EB22" s="21"/>
      <c r="EC22" s="21"/>
      <c r="ED22" s="21"/>
      <c r="EE22" s="21"/>
      <c r="EF22" s="21"/>
      <c r="EG22" s="21"/>
      <c r="EH22" s="21"/>
      <c r="EI22" s="21"/>
      <c r="EJ22" s="21"/>
      <c r="EK22" s="21"/>
      <c r="EL22" s="21"/>
      <c r="EM22" s="21"/>
      <c r="EN22" s="21"/>
      <c r="EO22" s="21"/>
      <c r="EP22" s="21"/>
      <c r="EQ22" s="21"/>
      <c r="ER22" s="21"/>
      <c r="ES22" s="21"/>
      <c r="ET22" s="21"/>
      <c r="EU22" s="21"/>
      <c r="EV22" s="21"/>
      <c r="EW22" s="21"/>
      <c r="EX22" s="21"/>
      <c r="EY22" s="21"/>
      <c r="EZ22" s="21"/>
      <c r="FA22" s="21"/>
      <c r="FB22" s="21"/>
      <c r="FC22" s="21"/>
      <c r="FD22" s="21"/>
      <c r="FE22" s="21"/>
      <c r="FF22" s="21"/>
      <c r="FG22" s="21"/>
      <c r="FH22" s="21"/>
      <c r="FI22" s="21"/>
      <c r="FJ22" s="21"/>
      <c r="FK22" s="21"/>
      <c r="FL22" s="21"/>
      <c r="FM22" s="21"/>
      <c r="FN22" s="21"/>
      <c r="FO22" s="21"/>
      <c r="FP22" s="21"/>
      <c r="FQ22" s="21"/>
      <c r="FR22" s="21"/>
      <c r="FS22" s="21"/>
      <c r="FT22" s="21"/>
      <c r="FU22" s="21"/>
      <c r="FV22" s="21"/>
      <c r="FW22" s="21"/>
      <c r="FX22" s="21"/>
    </row>
    <row r="23" spans="1:180">
      <c r="B23" s="30"/>
      <c r="C23" s="30"/>
      <c r="D23" s="30"/>
      <c r="E23" s="30"/>
      <c r="F23" s="30"/>
      <c r="G23" s="30"/>
      <c r="H23" s="30"/>
      <c r="J23" s="35" t="s">
        <v>53</v>
      </c>
    </row>
    <row r="24" spans="1:180">
      <c r="B24" s="30"/>
      <c r="C24" s="30"/>
      <c r="D24" s="30"/>
      <c r="E24" s="30"/>
      <c r="F24" s="30"/>
      <c r="G24" s="30"/>
      <c r="H24" s="30"/>
      <c r="J24" s="27"/>
    </row>
    <row r="25" spans="1:180">
      <c r="B25" s="30"/>
      <c r="C25" s="30"/>
      <c r="D25" s="30"/>
      <c r="E25" s="30"/>
      <c r="F25" s="30"/>
      <c r="G25" s="30"/>
      <c r="H25" s="30"/>
    </row>
    <row r="26" spans="1:180">
      <c r="B26" s="30"/>
      <c r="C26" s="30"/>
      <c r="D26" s="30"/>
      <c r="E26" s="30"/>
      <c r="F26" s="30"/>
      <c r="G26" s="30"/>
      <c r="H26" s="30"/>
    </row>
    <row r="27" spans="1:180">
      <c r="B27" s="30"/>
      <c r="C27" s="30"/>
      <c r="D27" s="30"/>
      <c r="E27" s="30"/>
      <c r="F27" s="30"/>
      <c r="G27" s="30"/>
      <c r="H27" s="30"/>
    </row>
    <row r="28" spans="1:180">
      <c r="B28" s="30"/>
      <c r="C28" s="30"/>
      <c r="D28" s="30"/>
      <c r="E28" s="30"/>
      <c r="F28" s="30"/>
      <c r="G28" s="30"/>
      <c r="H28" s="30"/>
    </row>
    <row r="29" spans="1:180">
      <c r="B29" s="30"/>
      <c r="C29" s="30"/>
      <c r="D29" s="30"/>
      <c r="E29" s="30"/>
      <c r="F29" s="30"/>
      <c r="G29" s="30"/>
      <c r="H29" s="30"/>
      <c r="I29" s="1"/>
    </row>
    <row r="30" spans="1:180">
      <c r="A30" s="19"/>
      <c r="B30" s="33"/>
      <c r="C30" s="33"/>
      <c r="D30" s="33"/>
      <c r="E30" s="33"/>
      <c r="F30" s="33"/>
      <c r="G30" s="33"/>
      <c r="H30" s="33"/>
    </row>
    <row r="31" spans="1:180">
      <c r="A31" s="19"/>
      <c r="B31" s="33"/>
      <c r="C31" s="33"/>
      <c r="D31" s="33"/>
      <c r="E31" s="33"/>
      <c r="F31" s="33"/>
      <c r="G31" s="33"/>
      <c r="H31" s="33"/>
    </row>
    <row r="32" spans="1:180">
      <c r="A32" s="23"/>
      <c r="B32" s="33"/>
      <c r="C32" s="33"/>
      <c r="D32" s="33"/>
      <c r="E32" s="33"/>
      <c r="F32" s="33"/>
      <c r="G32" s="33"/>
      <c r="H32" s="33"/>
    </row>
    <row r="33" spans="1:8">
      <c r="B33" s="30"/>
      <c r="C33" s="30"/>
      <c r="D33" s="30"/>
      <c r="E33" s="30"/>
      <c r="F33" s="30"/>
      <c r="G33" s="30"/>
      <c r="H33" s="30"/>
    </row>
    <row r="34" spans="1:8">
      <c r="B34" s="30"/>
      <c r="C34" s="30"/>
      <c r="D34" s="30"/>
      <c r="E34" s="30"/>
      <c r="F34" s="30"/>
      <c r="G34" s="30"/>
      <c r="H34" s="30"/>
    </row>
    <row r="35" spans="1:8">
      <c r="B35" s="30"/>
      <c r="C35" s="30"/>
      <c r="D35" s="30"/>
      <c r="E35" s="30"/>
      <c r="F35" s="30"/>
      <c r="G35" s="30"/>
      <c r="H35" s="30"/>
    </row>
    <row r="36" spans="1:8">
      <c r="B36" s="30"/>
      <c r="C36" s="30"/>
      <c r="D36" s="30"/>
      <c r="E36" s="30"/>
      <c r="F36" s="30"/>
      <c r="G36" s="30"/>
      <c r="H36" s="30"/>
    </row>
    <row r="37" spans="1:8">
      <c r="B37" s="30"/>
      <c r="C37" s="30"/>
      <c r="D37" s="30"/>
      <c r="E37" s="30"/>
      <c r="F37" s="30"/>
      <c r="G37" s="30"/>
      <c r="H37" s="30"/>
    </row>
    <row r="38" spans="1:8">
      <c r="B38" s="30"/>
      <c r="C38" s="30"/>
      <c r="D38" s="30"/>
      <c r="E38" s="30"/>
      <c r="F38" s="30"/>
      <c r="G38" s="30"/>
      <c r="H38" s="30"/>
    </row>
    <row r="39" spans="1:8">
      <c r="B39" s="30"/>
      <c r="C39" s="30"/>
      <c r="D39" s="30"/>
      <c r="E39" s="30"/>
      <c r="F39" s="30"/>
      <c r="G39" s="30"/>
      <c r="H39" s="30"/>
    </row>
    <row r="40" spans="1:8">
      <c r="B40" s="30"/>
      <c r="C40" s="30"/>
      <c r="D40" s="30"/>
      <c r="E40" s="30"/>
      <c r="F40" s="30"/>
      <c r="G40" s="30"/>
      <c r="H40" s="30"/>
    </row>
    <row r="41" spans="1:8">
      <c r="B41" s="30"/>
      <c r="C41" s="30"/>
      <c r="D41" s="30"/>
      <c r="E41" s="30"/>
      <c r="F41" s="30"/>
      <c r="G41" s="30"/>
      <c r="H41" s="30"/>
    </row>
    <row r="42" spans="1:8">
      <c r="B42" s="30"/>
      <c r="C42" s="30"/>
      <c r="D42" s="30"/>
      <c r="E42" s="30"/>
      <c r="F42" s="30"/>
      <c r="G42" s="30"/>
      <c r="H42" s="30"/>
    </row>
    <row r="43" spans="1:8">
      <c r="B43" s="30"/>
      <c r="C43" s="30"/>
      <c r="D43" s="30"/>
      <c r="E43" s="30"/>
      <c r="F43" s="30"/>
      <c r="G43" s="30"/>
      <c r="H43" s="30"/>
    </row>
    <row r="44" spans="1:8">
      <c r="B44" s="30"/>
      <c r="C44" s="30"/>
      <c r="D44" s="30"/>
      <c r="E44" s="30"/>
      <c r="F44" s="30"/>
      <c r="G44" s="30"/>
      <c r="H44" s="30"/>
    </row>
    <row r="45" spans="1:8">
      <c r="B45" s="30"/>
      <c r="C45" s="30"/>
      <c r="D45" s="30"/>
      <c r="E45" s="30"/>
      <c r="F45" s="30"/>
      <c r="G45" s="30"/>
      <c r="H45" s="30"/>
    </row>
    <row r="46" spans="1:8">
      <c r="B46" s="30"/>
      <c r="C46" s="30"/>
      <c r="D46" s="30"/>
      <c r="E46" s="30"/>
      <c r="F46" s="30"/>
      <c r="G46" s="30"/>
      <c r="H46" s="30"/>
    </row>
    <row r="47" spans="1:8">
      <c r="B47" s="30"/>
      <c r="C47" s="30"/>
      <c r="D47" s="30"/>
      <c r="E47" s="30"/>
      <c r="F47" s="30"/>
      <c r="G47" s="30"/>
      <c r="H47" s="30"/>
    </row>
    <row r="48" spans="1:8">
      <c r="A48" s="22"/>
      <c r="B48" s="30"/>
      <c r="C48" s="30"/>
      <c r="D48" s="30"/>
      <c r="E48" s="30"/>
      <c r="F48" s="30"/>
      <c r="G48" s="30"/>
      <c r="H48" s="30"/>
    </row>
  </sheetData>
  <customSheetViews>
    <customSheetView guid="{ACF06C40-177A-4CED-8E17-2347D4DD1C3A}" showGridLines="0" hiddenRows="1" topLeftCell="C1">
      <selection activeCell="E11" sqref="E1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G43"/>
  <sheetViews>
    <sheetView showGridLines="0" zoomScaleNormal="100" workbookViewId="0">
      <selection activeCell="A2" sqref="A2:XFD3"/>
    </sheetView>
  </sheetViews>
  <sheetFormatPr defaultRowHeight="12.75"/>
  <sheetData>
    <row r="1" spans="1:7">
      <c r="A1" s="19" t="s">
        <v>84</v>
      </c>
      <c r="B1" s="102" t="str">
        <f>IF(Content!$E$1=1,B2,B3)</f>
        <v>Квадратна заготовка (поточний прогноз)</v>
      </c>
      <c r="C1" s="102" t="str">
        <f>IF(Content!$E$1=1,C2,C3)</f>
        <v>Квадратна заготовка (попередній прогноз)</v>
      </c>
      <c r="D1" s="102" t="str">
        <f>IF(Content!$E$1=1,D2,D3)</f>
        <v>Залізна руда (поточний прогноз, п. ш.)</v>
      </c>
      <c r="E1" s="102" t="str">
        <f>IF(Content!$E$1=1,E2,E3)</f>
        <v>Залізна руда (попередній прогноз, п. ш.)</v>
      </c>
      <c r="G1" s="102" t="str">
        <f>IF(Content!$E$1=1,G2,G3)</f>
        <v>Світові ціни на чорні метали та залізну руду*, дол./т, середні за квартал</v>
      </c>
    </row>
    <row r="2" spans="1:7" hidden="1">
      <c r="A2" s="19"/>
      <c r="B2" s="1" t="s">
        <v>809</v>
      </c>
      <c r="C2" s="1" t="s">
        <v>810</v>
      </c>
      <c r="D2" t="s">
        <v>811</v>
      </c>
      <c r="E2" t="s">
        <v>812</v>
      </c>
      <c r="G2" s="1" t="s">
        <v>813</v>
      </c>
    </row>
    <row r="3" spans="1:7" hidden="1">
      <c r="B3" s="1" t="s">
        <v>814</v>
      </c>
      <c r="C3" s="1" t="s">
        <v>815</v>
      </c>
      <c r="D3" t="s">
        <v>816</v>
      </c>
      <c r="E3" t="s">
        <v>817</v>
      </c>
      <c r="G3" s="1" t="s">
        <v>1656</v>
      </c>
    </row>
    <row r="4" spans="1:7">
      <c r="A4" s="81" t="s">
        <v>30</v>
      </c>
      <c r="B4" s="505"/>
      <c r="C4" s="505"/>
      <c r="D4" s="13"/>
      <c r="E4" s="13"/>
    </row>
    <row r="5" spans="1:7">
      <c r="A5" s="81" t="s">
        <v>31</v>
      </c>
      <c r="B5" s="505"/>
      <c r="C5" s="505"/>
      <c r="D5" s="13"/>
      <c r="E5" s="13"/>
    </row>
    <row r="6" spans="1:7">
      <c r="A6" s="81" t="s">
        <v>32</v>
      </c>
      <c r="B6" s="505"/>
      <c r="C6" s="505"/>
      <c r="D6" s="13"/>
      <c r="E6" s="13"/>
    </row>
    <row r="7" spans="1:7">
      <c r="A7" s="81" t="s">
        <v>33</v>
      </c>
      <c r="B7" s="505"/>
      <c r="C7" s="505"/>
      <c r="D7" s="13"/>
      <c r="E7" s="13"/>
    </row>
    <row r="8" spans="1:7">
      <c r="A8" s="81" t="s">
        <v>34</v>
      </c>
      <c r="B8" s="505"/>
      <c r="C8" s="505"/>
      <c r="D8" s="13"/>
      <c r="E8" s="13"/>
    </row>
    <row r="9" spans="1:7">
      <c r="A9" s="81" t="s">
        <v>35</v>
      </c>
      <c r="B9" s="505"/>
      <c r="C9" s="505"/>
      <c r="D9" s="13"/>
      <c r="E9" s="13"/>
    </row>
    <row r="10" spans="1:7">
      <c r="A10" s="81" t="s">
        <v>36</v>
      </c>
      <c r="B10" s="505"/>
      <c r="C10" s="505"/>
      <c r="D10" s="13"/>
      <c r="E10" s="13"/>
    </row>
    <row r="11" spans="1:7">
      <c r="A11" s="81" t="s">
        <v>159</v>
      </c>
      <c r="B11" s="505"/>
      <c r="C11" s="505"/>
      <c r="D11" s="13"/>
      <c r="E11" s="13"/>
    </row>
    <row r="12" spans="1:7">
      <c r="A12" s="81" t="s">
        <v>189</v>
      </c>
      <c r="B12" s="505"/>
      <c r="C12" s="505"/>
      <c r="D12" s="250"/>
      <c r="E12" s="250"/>
    </row>
    <row r="13" spans="1:7">
      <c r="A13" s="81" t="s">
        <v>190</v>
      </c>
      <c r="B13" s="505"/>
      <c r="C13" s="505"/>
      <c r="D13" s="250"/>
      <c r="E13" s="250"/>
    </row>
    <row r="14" spans="1:7">
      <c r="A14" s="81" t="s">
        <v>191</v>
      </c>
      <c r="B14" s="505"/>
      <c r="C14" s="505"/>
      <c r="D14" s="250"/>
      <c r="E14" s="250"/>
    </row>
    <row r="15" spans="1:7">
      <c r="A15" s="82" t="s">
        <v>163</v>
      </c>
      <c r="B15" s="506">
        <v>390.1</v>
      </c>
      <c r="C15" s="506">
        <v>441</v>
      </c>
      <c r="D15" s="83">
        <v>90</v>
      </c>
      <c r="E15" s="83">
        <v>75</v>
      </c>
    </row>
    <row r="16" spans="1:7">
      <c r="A16" s="82" t="s">
        <v>192</v>
      </c>
      <c r="B16" s="506">
        <v>399.9</v>
      </c>
      <c r="C16" s="506">
        <v>440</v>
      </c>
      <c r="D16" s="83">
        <v>84.7</v>
      </c>
      <c r="E16" s="83">
        <v>74.7</v>
      </c>
    </row>
    <row r="17" spans="1:7">
      <c r="A17" s="82" t="s">
        <v>193</v>
      </c>
      <c r="B17" s="506">
        <v>398.8</v>
      </c>
      <c r="C17" s="506">
        <v>436</v>
      </c>
      <c r="D17" s="83">
        <v>78.3</v>
      </c>
      <c r="E17" s="83">
        <v>73.5</v>
      </c>
    </row>
    <row r="18" spans="1:7">
      <c r="A18" s="82" t="s">
        <v>194</v>
      </c>
      <c r="B18" s="506">
        <v>402.4</v>
      </c>
      <c r="C18" s="506">
        <v>442</v>
      </c>
      <c r="D18" s="83">
        <v>75</v>
      </c>
      <c r="E18" s="83">
        <v>72</v>
      </c>
      <c r="G18" s="102" t="str">
        <f>IF(Content!$E$1=1,G20,G22)</f>
        <v>*Steel Billet Exp FOB Ukraine та China import Iron Ore Fines 62% FE spot (CFR Tianjin port).</v>
      </c>
    </row>
    <row r="19" spans="1:7">
      <c r="A19" s="82" t="s">
        <v>167</v>
      </c>
      <c r="B19" s="506">
        <v>406.00000000000011</v>
      </c>
      <c r="C19" s="506">
        <v>444</v>
      </c>
      <c r="D19" s="83">
        <v>70</v>
      </c>
      <c r="E19" s="83">
        <v>70</v>
      </c>
      <c r="G19" s="102" t="str">
        <f>IF(Content!$E$1=1,G21,G23)</f>
        <v>Джерело: Refinitiv Datastream, прогноз НБУ.</v>
      </c>
    </row>
    <row r="20" spans="1:7">
      <c r="A20" s="251" t="s">
        <v>347</v>
      </c>
      <c r="B20" s="506">
        <v>408.40000000000009</v>
      </c>
      <c r="C20" s="506">
        <v>445</v>
      </c>
      <c r="D20" s="83">
        <v>68</v>
      </c>
      <c r="E20" s="83">
        <v>68</v>
      </c>
      <c r="G20" s="2" t="s">
        <v>818</v>
      </c>
    </row>
    <row r="21" spans="1:7">
      <c r="A21" s="251" t="s">
        <v>348</v>
      </c>
      <c r="B21" s="506">
        <v>410.80000000000007</v>
      </c>
      <c r="C21" s="506">
        <v>445</v>
      </c>
      <c r="D21" s="83">
        <v>68</v>
      </c>
      <c r="E21" s="83">
        <v>68</v>
      </c>
      <c r="G21" s="2" t="s">
        <v>1546</v>
      </c>
    </row>
    <row r="22" spans="1:7">
      <c r="A22" s="251" t="s">
        <v>349</v>
      </c>
      <c r="B22" s="506">
        <v>413.20000000000005</v>
      </c>
      <c r="C22" s="506">
        <v>442</v>
      </c>
      <c r="D22" s="83">
        <v>67</v>
      </c>
      <c r="E22" s="83">
        <v>67</v>
      </c>
      <c r="G22" s="2" t="s">
        <v>819</v>
      </c>
    </row>
    <row r="23" spans="1:7">
      <c r="A23" s="251" t="s">
        <v>350</v>
      </c>
      <c r="B23" s="506">
        <v>415.6</v>
      </c>
      <c r="C23" s="506">
        <v>442</v>
      </c>
      <c r="D23" s="83">
        <v>67</v>
      </c>
      <c r="E23" s="83">
        <v>67</v>
      </c>
      <c r="G23" s="2" t="s">
        <v>1545</v>
      </c>
    </row>
    <row r="24" spans="1:7">
      <c r="A24" s="68"/>
      <c r="B24" s="13"/>
      <c r="C24" s="13"/>
      <c r="D24" s="13"/>
      <c r="E24" s="13"/>
    </row>
    <row r="25" spans="1:7">
      <c r="A25" s="12"/>
      <c r="B25" s="13"/>
      <c r="C25" s="13"/>
      <c r="D25" s="13"/>
      <c r="E25" s="13"/>
    </row>
    <row r="26" spans="1:7">
      <c r="A26" s="12"/>
      <c r="B26" s="13"/>
      <c r="C26" s="13"/>
    </row>
    <row r="27" spans="1:7">
      <c r="A27" s="12"/>
      <c r="B27" s="13"/>
      <c r="C27" s="13"/>
    </row>
    <row r="28" spans="1:7">
      <c r="A28" s="12"/>
      <c r="B28" s="13"/>
      <c r="C28" s="13"/>
    </row>
    <row r="29" spans="1:7">
      <c r="A29" s="12"/>
      <c r="B29" s="13"/>
      <c r="C29" s="13"/>
    </row>
    <row r="30" spans="1:7">
      <c r="A30" s="12"/>
      <c r="B30" s="13"/>
      <c r="C30" s="13"/>
    </row>
    <row r="31" spans="1:7">
      <c r="A31" s="12"/>
      <c r="B31" s="13"/>
      <c r="C31" s="13"/>
    </row>
    <row r="32" spans="1:7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B37" s="13"/>
      <c r="C37" s="13"/>
    </row>
    <row r="38" spans="1:3">
      <c r="B38" s="13"/>
      <c r="C38" s="13"/>
    </row>
    <row r="39" spans="1:3">
      <c r="B39" s="13"/>
      <c r="C39" s="13"/>
    </row>
    <row r="40" spans="1:3">
      <c r="B40" s="13"/>
      <c r="C40" s="13"/>
    </row>
    <row r="41" spans="1:3">
      <c r="B41" s="13"/>
      <c r="C41" s="13"/>
    </row>
    <row r="42" spans="1:3">
      <c r="B42" s="13"/>
      <c r="C42" s="13"/>
    </row>
    <row r="43" spans="1:3">
      <c r="B43" s="13"/>
      <c r="C43" s="13"/>
    </row>
  </sheetData>
  <customSheetViews>
    <customSheetView guid="{ACF06C40-177A-4CED-8E17-2347D4DD1C3A}" showGridLines="0" hiddenRows="1">
      <selection activeCell="D21" sqref="D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8"/>
  </sheetPr>
  <dimension ref="A1:W40"/>
  <sheetViews>
    <sheetView showGridLines="0" zoomScaleNormal="100" workbookViewId="0"/>
  </sheetViews>
  <sheetFormatPr defaultColWidth="8.5703125" defaultRowHeight="12.75"/>
  <cols>
    <col min="1" max="1" width="10.42578125" style="36" bestFit="1" customWidth="1"/>
    <col min="2" max="4" width="11.42578125" style="36" customWidth="1"/>
    <col min="5" max="9" width="8.5703125" style="36"/>
    <col min="10" max="10" width="8.42578125" style="35" customWidth="1"/>
    <col min="11" max="14" width="8.5703125" style="36"/>
    <col min="15" max="17" width="11.42578125" style="36" customWidth="1"/>
    <col min="18" max="18" width="13.42578125" style="36" customWidth="1"/>
    <col min="19" max="16384" width="8.5703125" style="36"/>
  </cols>
  <sheetData>
    <row r="1" spans="1:21">
      <c r="A1" s="19" t="s">
        <v>84</v>
      </c>
      <c r="B1" s="33" t="str">
        <f>IF(Content!$E$1=1,B2,B3)</f>
        <v>Фінансовий рахунок</v>
      </c>
      <c r="C1" s="33" t="str">
        <f>IF(Content!$E$1=1,C2,C3)</f>
        <v>Приватний сектор</v>
      </c>
      <c r="D1" s="33" t="str">
        <f>IF(Content!$E$1=1,D2,D3)</f>
        <v>Гривневі ОВДП у власності нерезидентів</v>
      </c>
      <c r="E1" s="33" t="str">
        <f>IF(Content!$E$1=1,E2,E3)</f>
        <v>Єврооблігації державного сектору</v>
      </c>
      <c r="F1" s="33" t="str">
        <f>IF(Content!$E$1=1,F2,F3)</f>
        <v>Кредити державного сектору, викл. МВФ</v>
      </c>
      <c r="G1" s="33" t="str">
        <f>IF(Content!$E$1=1,G2,G3)</f>
        <v>Центральний банк</v>
      </c>
      <c r="H1" s="33" t="str">
        <f>IF(Content!$E$1=1,H2,H3)</f>
        <v>Фінансовий рахунок: чисті зовнішні зобов’язання, млрд дол.</v>
      </c>
      <c r="J1" s="36"/>
    </row>
    <row r="2" spans="1:21" hidden="1">
      <c r="A2" s="44"/>
      <c r="B2" s="35" t="s">
        <v>107</v>
      </c>
      <c r="C2" s="35" t="s">
        <v>789</v>
      </c>
      <c r="D2" s="35" t="s">
        <v>790</v>
      </c>
      <c r="E2" s="35" t="s">
        <v>791</v>
      </c>
      <c r="F2" s="35" t="s">
        <v>792</v>
      </c>
      <c r="G2" s="35" t="s">
        <v>116</v>
      </c>
      <c r="H2" s="35" t="s">
        <v>351</v>
      </c>
      <c r="I2" s="35"/>
      <c r="K2" s="35"/>
      <c r="L2" s="35"/>
      <c r="M2" s="35"/>
    </row>
    <row r="3" spans="1:21" hidden="1">
      <c r="A3" s="35"/>
      <c r="B3" s="35" t="s">
        <v>110</v>
      </c>
      <c r="C3" s="35" t="s">
        <v>793</v>
      </c>
      <c r="D3" s="35" t="s">
        <v>794</v>
      </c>
      <c r="E3" s="35" t="s">
        <v>795</v>
      </c>
      <c r="F3" s="35" t="s">
        <v>796</v>
      </c>
      <c r="G3" s="35" t="s">
        <v>117</v>
      </c>
      <c r="H3" s="35" t="s">
        <v>962</v>
      </c>
      <c r="I3" s="35"/>
      <c r="K3" s="35"/>
      <c r="L3" s="35"/>
      <c r="M3" s="35"/>
    </row>
    <row r="4" spans="1:21">
      <c r="A4" s="37" t="s">
        <v>26</v>
      </c>
      <c r="B4" s="38">
        <v>0.2</v>
      </c>
      <c r="C4" s="38">
        <v>0.6</v>
      </c>
      <c r="D4" s="38">
        <v>0</v>
      </c>
      <c r="E4" s="38">
        <v>0</v>
      </c>
      <c r="F4" s="38">
        <v>0.3</v>
      </c>
      <c r="G4" s="38">
        <v>-0.5</v>
      </c>
      <c r="H4" s="38"/>
      <c r="I4" s="216"/>
      <c r="J4" s="36"/>
      <c r="N4" s="38"/>
      <c r="O4" s="38"/>
      <c r="P4" s="38"/>
      <c r="Q4" s="38"/>
      <c r="R4" s="38"/>
      <c r="S4" s="38"/>
      <c r="T4" s="38"/>
      <c r="U4" s="38"/>
    </row>
    <row r="5" spans="1:21">
      <c r="A5" s="41"/>
      <c r="B5" s="38">
        <v>0.1</v>
      </c>
      <c r="C5" s="38">
        <v>1</v>
      </c>
      <c r="D5" s="38">
        <v>0</v>
      </c>
      <c r="E5" s="38">
        <v>0</v>
      </c>
      <c r="F5" s="38">
        <v>0</v>
      </c>
      <c r="G5" s="38">
        <v>-0.9</v>
      </c>
      <c r="H5" s="38"/>
      <c r="I5" s="216"/>
      <c r="J5" s="36"/>
      <c r="N5" s="38"/>
      <c r="O5" s="38"/>
      <c r="P5" s="38"/>
      <c r="Q5" s="38"/>
      <c r="R5" s="38"/>
      <c r="S5" s="38"/>
      <c r="T5" s="38"/>
    </row>
    <row r="6" spans="1:21">
      <c r="A6" s="37" t="s">
        <v>28</v>
      </c>
      <c r="B6" s="38">
        <v>1.8</v>
      </c>
      <c r="C6" s="38">
        <v>1</v>
      </c>
      <c r="D6" s="38">
        <v>-0.2</v>
      </c>
      <c r="E6" s="38">
        <v>1</v>
      </c>
      <c r="F6" s="38">
        <v>-0.1</v>
      </c>
      <c r="G6" s="38">
        <v>0.1</v>
      </c>
      <c r="H6" s="38"/>
      <c r="I6" s="216"/>
      <c r="J6" s="36"/>
      <c r="N6" s="38"/>
      <c r="O6" s="38"/>
      <c r="P6" s="38"/>
      <c r="Q6" s="38"/>
      <c r="R6" s="38"/>
      <c r="S6" s="38"/>
      <c r="T6" s="38"/>
    </row>
    <row r="7" spans="1:21">
      <c r="A7" s="41"/>
      <c r="B7" s="38">
        <v>0.5</v>
      </c>
      <c r="C7" s="38">
        <v>0.9</v>
      </c>
      <c r="D7" s="38">
        <v>-0.5</v>
      </c>
      <c r="E7" s="38">
        <v>0</v>
      </c>
      <c r="F7" s="38">
        <v>0</v>
      </c>
      <c r="G7" s="38">
        <v>0.1</v>
      </c>
      <c r="H7" s="38"/>
      <c r="I7" s="216"/>
      <c r="J7" s="36"/>
      <c r="N7" s="38"/>
      <c r="O7" s="38"/>
      <c r="P7" s="38"/>
      <c r="Q7" s="38"/>
      <c r="R7" s="38"/>
      <c r="S7" s="38"/>
      <c r="T7" s="38"/>
    </row>
    <row r="8" spans="1:21">
      <c r="A8" s="37" t="s">
        <v>30</v>
      </c>
      <c r="B8" s="38">
        <v>-0.1</v>
      </c>
      <c r="C8" s="38">
        <v>-0.1</v>
      </c>
      <c r="D8" s="38">
        <v>0</v>
      </c>
      <c r="E8" s="38">
        <v>0</v>
      </c>
      <c r="F8" s="38">
        <v>0</v>
      </c>
      <c r="G8" s="38">
        <v>0.1</v>
      </c>
      <c r="H8" s="38"/>
      <c r="I8" s="216"/>
      <c r="J8" s="36"/>
      <c r="N8" s="38"/>
      <c r="O8" s="38"/>
      <c r="P8" s="38"/>
      <c r="Q8" s="38"/>
      <c r="R8" s="38"/>
      <c r="S8" s="38"/>
      <c r="T8" s="38"/>
    </row>
    <row r="9" spans="1:21">
      <c r="A9" s="41"/>
      <c r="B9" s="38">
        <v>1.4</v>
      </c>
      <c r="C9" s="38">
        <v>0.9</v>
      </c>
      <c r="D9" s="38">
        <v>0</v>
      </c>
      <c r="E9" s="38">
        <v>0</v>
      </c>
      <c r="F9" s="38">
        <v>0.6</v>
      </c>
      <c r="G9" s="38">
        <v>0</v>
      </c>
      <c r="H9" s="38"/>
      <c r="I9" s="216"/>
      <c r="J9" s="36"/>
      <c r="N9" s="38"/>
      <c r="O9" s="38"/>
      <c r="P9" s="38"/>
      <c r="Q9" s="38"/>
      <c r="R9" s="38"/>
      <c r="S9" s="38"/>
      <c r="T9" s="38"/>
    </row>
    <row r="10" spans="1:21">
      <c r="A10" s="37" t="s">
        <v>32</v>
      </c>
      <c r="B10" s="38">
        <v>2.1</v>
      </c>
      <c r="C10" s="38">
        <v>0.7</v>
      </c>
      <c r="D10" s="38">
        <v>0.1</v>
      </c>
      <c r="E10" s="38">
        <v>1.3</v>
      </c>
      <c r="F10" s="38">
        <v>-0.1</v>
      </c>
      <c r="G10" s="38">
        <v>0</v>
      </c>
      <c r="H10" s="38"/>
      <c r="I10" s="216"/>
      <c r="J10" s="36"/>
      <c r="N10" s="38"/>
      <c r="O10" s="38"/>
      <c r="P10" s="38"/>
      <c r="Q10" s="38"/>
      <c r="R10" s="38"/>
      <c r="S10" s="38"/>
      <c r="T10" s="38"/>
    </row>
    <row r="11" spans="1:21">
      <c r="A11" s="41"/>
      <c r="B11" s="38">
        <v>1.6</v>
      </c>
      <c r="C11" s="38">
        <v>1.4</v>
      </c>
      <c r="D11" s="38">
        <v>0.1</v>
      </c>
      <c r="E11" s="38">
        <v>0</v>
      </c>
      <c r="F11" s="38">
        <v>0.1</v>
      </c>
      <c r="G11" s="38">
        <v>0</v>
      </c>
      <c r="H11" s="38"/>
      <c r="I11" s="216"/>
      <c r="J11" s="36"/>
      <c r="N11" s="38"/>
      <c r="O11" s="38"/>
      <c r="P11" s="38"/>
      <c r="Q11" s="38"/>
      <c r="R11" s="38"/>
      <c r="S11" s="38"/>
      <c r="T11" s="38"/>
    </row>
    <row r="12" spans="1:21">
      <c r="A12" s="37" t="s">
        <v>34</v>
      </c>
      <c r="B12" s="38">
        <v>0.4</v>
      </c>
      <c r="C12" s="38">
        <v>0.1</v>
      </c>
      <c r="D12" s="38">
        <v>0.3</v>
      </c>
      <c r="E12" s="38">
        <v>0</v>
      </c>
      <c r="F12" s="38">
        <v>-0.1</v>
      </c>
      <c r="G12" s="38">
        <v>0</v>
      </c>
      <c r="H12" s="38"/>
      <c r="I12" s="216"/>
      <c r="J12" s="36"/>
      <c r="N12" s="38"/>
      <c r="O12" s="38"/>
      <c r="P12" s="38"/>
      <c r="Q12" s="38"/>
      <c r="R12" s="38"/>
      <c r="S12" s="38"/>
      <c r="T12" s="38"/>
    </row>
    <row r="13" spans="1:21">
      <c r="A13" s="41"/>
      <c r="B13" s="38">
        <v>0.6</v>
      </c>
      <c r="C13" s="38">
        <v>0.8</v>
      </c>
      <c r="D13" s="38">
        <v>-0.2</v>
      </c>
      <c r="E13" s="38">
        <v>0</v>
      </c>
      <c r="F13" s="38">
        <v>0</v>
      </c>
      <c r="G13" s="38">
        <v>0</v>
      </c>
      <c r="H13" s="38"/>
      <c r="I13" s="216"/>
      <c r="J13" s="36"/>
      <c r="N13" s="38"/>
      <c r="O13" s="38"/>
      <c r="P13" s="38"/>
      <c r="Q13" s="38"/>
      <c r="R13" s="38"/>
      <c r="S13" s="38"/>
      <c r="T13" s="38"/>
    </row>
    <row r="14" spans="1:21">
      <c r="A14" s="36" t="s">
        <v>36</v>
      </c>
      <c r="B14" s="38">
        <v>2</v>
      </c>
      <c r="C14" s="38">
        <v>1.4</v>
      </c>
      <c r="D14" s="38">
        <v>-0.1</v>
      </c>
      <c r="E14" s="38">
        <v>0.7</v>
      </c>
      <c r="F14" s="38">
        <v>0</v>
      </c>
      <c r="G14" s="38">
        <v>0</v>
      </c>
      <c r="H14" s="38"/>
      <c r="I14" s="216"/>
      <c r="J14" s="36"/>
      <c r="N14" s="38"/>
      <c r="O14" s="38"/>
      <c r="P14" s="38"/>
      <c r="Q14" s="38"/>
      <c r="R14" s="38"/>
      <c r="S14" s="38"/>
      <c r="T14" s="38"/>
    </row>
    <row r="15" spans="1:21">
      <c r="A15" s="37"/>
      <c r="B15" s="38">
        <v>4.3</v>
      </c>
      <c r="C15" s="38">
        <v>1.9</v>
      </c>
      <c r="D15" s="38">
        <v>0</v>
      </c>
      <c r="E15" s="38">
        <v>1.3</v>
      </c>
      <c r="F15" s="38">
        <v>1</v>
      </c>
      <c r="G15" s="38">
        <v>0.1</v>
      </c>
      <c r="H15" s="38"/>
      <c r="I15" s="216"/>
      <c r="J15" s="36"/>
      <c r="N15" s="38"/>
      <c r="O15" s="38"/>
      <c r="P15" s="38"/>
      <c r="Q15" s="38"/>
      <c r="R15" s="38"/>
      <c r="S15" s="38"/>
      <c r="T15" s="38"/>
    </row>
    <row r="16" spans="1:21">
      <c r="A16" s="36" t="s">
        <v>189</v>
      </c>
      <c r="B16" s="38">
        <v>0.5</v>
      </c>
      <c r="C16" s="38">
        <v>-1</v>
      </c>
      <c r="D16" s="38">
        <v>0.5</v>
      </c>
      <c r="E16" s="38">
        <v>0.4</v>
      </c>
      <c r="F16" s="38">
        <v>0.6</v>
      </c>
      <c r="G16" s="38">
        <v>0</v>
      </c>
      <c r="H16" s="38"/>
      <c r="I16" s="216"/>
      <c r="J16" s="36"/>
      <c r="N16" s="38"/>
      <c r="O16" s="38"/>
      <c r="P16" s="38"/>
      <c r="Q16" s="38"/>
      <c r="R16" s="38"/>
      <c r="S16" s="38"/>
      <c r="T16" s="38"/>
    </row>
    <row r="17" spans="1:23">
      <c r="A17" s="477"/>
      <c r="B17" s="36">
        <v>0.9</v>
      </c>
      <c r="C17" s="36">
        <v>-0.6</v>
      </c>
      <c r="D17" s="36">
        <v>1.4</v>
      </c>
      <c r="E17" s="194">
        <v>0.1</v>
      </c>
      <c r="F17" s="38">
        <v>0</v>
      </c>
      <c r="G17" s="36">
        <v>0</v>
      </c>
      <c r="J17" s="36"/>
      <c r="P17" s="38"/>
      <c r="Q17" s="38"/>
      <c r="R17" s="38"/>
      <c r="S17" s="38"/>
    </row>
    <row r="18" spans="1:23">
      <c r="A18" s="36" t="s">
        <v>797</v>
      </c>
      <c r="B18" s="36">
        <v>2.5</v>
      </c>
      <c r="C18" s="36">
        <v>1.5</v>
      </c>
      <c r="D18" s="36">
        <v>1.2</v>
      </c>
      <c r="E18" s="170">
        <v>0</v>
      </c>
      <c r="F18" s="38">
        <v>-0.1</v>
      </c>
      <c r="G18" s="36">
        <v>-0.2</v>
      </c>
      <c r="I18" s="33" t="str">
        <f>IF(Content!$E$1=1,I19,I20)</f>
        <v>Джерело: НБУ.</v>
      </c>
      <c r="J18" s="36"/>
    </row>
    <row r="19" spans="1:23">
      <c r="E19" s="170"/>
      <c r="F19" s="38"/>
      <c r="I19" s="35" t="s">
        <v>54</v>
      </c>
      <c r="J19" s="36"/>
    </row>
    <row r="20" spans="1:23">
      <c r="A20" s="37"/>
      <c r="B20" s="38"/>
      <c r="C20" s="38"/>
      <c r="D20" s="38"/>
      <c r="E20" s="38"/>
      <c r="F20" s="38"/>
      <c r="H20" s="38"/>
      <c r="I20" s="35" t="s">
        <v>55</v>
      </c>
      <c r="L20" s="35" t="s">
        <v>55</v>
      </c>
    </row>
    <row r="21" spans="1:23">
      <c r="A21" s="37"/>
      <c r="B21" s="38"/>
      <c r="C21" s="38"/>
      <c r="D21" s="38"/>
      <c r="E21" s="38"/>
      <c r="F21" s="38"/>
      <c r="G21" s="38"/>
      <c r="H21" s="38"/>
      <c r="I21" s="38"/>
    </row>
    <row r="22" spans="1:23" ht="14.25">
      <c r="A22" s="37"/>
      <c r="B22" s="38"/>
      <c r="C22" s="38"/>
      <c r="D22" s="38"/>
      <c r="E22" s="38"/>
      <c r="F22" s="38"/>
      <c r="G22" s="38"/>
      <c r="H22" s="38"/>
      <c r="I22" s="38"/>
      <c r="N22" s="187"/>
      <c r="O22" s="33"/>
      <c r="P22" s="33"/>
      <c r="Q22" s="33"/>
      <c r="R22" s="188"/>
      <c r="S22" s="188"/>
      <c r="T22" s="189"/>
      <c r="U22" s="188"/>
      <c r="V22" s="189"/>
      <c r="W22" s="187"/>
    </row>
    <row r="23" spans="1:23" ht="14.25">
      <c r="A23" s="37"/>
      <c r="B23" s="38"/>
      <c r="C23" s="38"/>
      <c r="D23" s="38"/>
      <c r="E23" s="38"/>
      <c r="F23" s="38"/>
      <c r="G23" s="38"/>
      <c r="H23" s="38"/>
      <c r="I23" s="38"/>
      <c r="O23" s="38"/>
      <c r="P23" s="38"/>
      <c r="Q23" s="38"/>
      <c r="R23" s="188"/>
      <c r="S23" s="188"/>
      <c r="T23" s="189"/>
      <c r="U23" s="188"/>
      <c r="V23" s="189"/>
      <c r="W23" s="187"/>
    </row>
    <row r="24" spans="1:23" ht="14.25">
      <c r="A24" s="37"/>
      <c r="B24" s="38"/>
      <c r="C24" s="38"/>
      <c r="D24" s="38"/>
      <c r="E24" s="38"/>
      <c r="F24" s="38"/>
      <c r="G24" s="38"/>
      <c r="H24" s="38"/>
      <c r="I24" s="38"/>
      <c r="O24" s="38"/>
      <c r="P24" s="38"/>
      <c r="Q24" s="38"/>
      <c r="R24" s="188"/>
      <c r="S24" s="188"/>
      <c r="T24" s="189"/>
      <c r="U24" s="188"/>
      <c r="V24" s="189"/>
      <c r="W24" s="187"/>
    </row>
    <row r="25" spans="1:23" ht="14.25">
      <c r="A25" s="41"/>
      <c r="B25" s="38"/>
      <c r="C25" s="38"/>
      <c r="D25" s="38"/>
      <c r="E25" s="38"/>
      <c r="F25" s="38"/>
      <c r="G25" s="38"/>
      <c r="H25" s="38"/>
      <c r="I25" s="38"/>
      <c r="M25" s="190"/>
      <c r="O25" s="38"/>
      <c r="P25" s="38"/>
      <c r="Q25" s="38"/>
      <c r="R25" s="191"/>
      <c r="S25" s="191"/>
      <c r="T25" s="191"/>
      <c r="U25" s="191"/>
      <c r="V25" s="191"/>
      <c r="W25" s="187"/>
    </row>
    <row r="26" spans="1:23" ht="14.25">
      <c r="A26" s="37"/>
      <c r="B26" s="38"/>
      <c r="C26" s="38"/>
      <c r="D26" s="38"/>
      <c r="E26" s="38"/>
      <c r="F26" s="38"/>
      <c r="G26" s="38"/>
      <c r="H26" s="38"/>
      <c r="I26" s="38"/>
      <c r="M26" s="190"/>
      <c r="O26" s="38"/>
      <c r="P26" s="38"/>
      <c r="Q26" s="38"/>
      <c r="R26" s="191"/>
      <c r="S26" s="191"/>
      <c r="T26" s="191"/>
      <c r="U26" s="191"/>
      <c r="V26" s="191"/>
      <c r="W26" s="187"/>
    </row>
    <row r="27" spans="1:23" ht="14.25">
      <c r="A27" s="41"/>
      <c r="B27" s="38"/>
      <c r="C27" s="38"/>
      <c r="D27" s="38"/>
      <c r="E27" s="38"/>
      <c r="F27" s="38"/>
      <c r="G27" s="38"/>
      <c r="H27" s="38"/>
      <c r="I27" s="38"/>
      <c r="M27" s="190"/>
      <c r="O27" s="38"/>
      <c r="P27" s="38"/>
      <c r="Q27" s="38"/>
      <c r="R27" s="191"/>
      <c r="S27" s="191"/>
      <c r="T27" s="191"/>
      <c r="U27" s="191"/>
      <c r="V27" s="191"/>
      <c r="W27" s="187"/>
    </row>
    <row r="28" spans="1:23" ht="14.25">
      <c r="A28" s="37"/>
      <c r="B28" s="38"/>
      <c r="C28" s="38"/>
      <c r="D28" s="38"/>
      <c r="E28" s="38"/>
      <c r="F28" s="38"/>
      <c r="G28" s="38"/>
      <c r="H28" s="38"/>
      <c r="I28" s="38"/>
      <c r="M28" s="190"/>
      <c r="O28" s="38"/>
      <c r="P28" s="38"/>
      <c r="Q28" s="38"/>
      <c r="R28" s="191"/>
      <c r="S28" s="191"/>
      <c r="T28" s="191"/>
      <c r="U28" s="191"/>
      <c r="V28" s="191"/>
      <c r="W28" s="187"/>
    </row>
    <row r="29" spans="1:23" ht="14.25">
      <c r="M29" s="190"/>
      <c r="O29" s="38"/>
      <c r="P29" s="38"/>
      <c r="Q29" s="38"/>
      <c r="R29" s="191"/>
      <c r="S29" s="191"/>
      <c r="T29" s="191"/>
      <c r="U29" s="191"/>
      <c r="V29" s="191"/>
      <c r="W29" s="187"/>
    </row>
    <row r="30" spans="1:23" ht="14.25">
      <c r="M30" s="190"/>
      <c r="O30" s="38"/>
      <c r="P30" s="38"/>
      <c r="Q30" s="38"/>
      <c r="R30" s="191"/>
      <c r="S30" s="191"/>
      <c r="T30" s="191"/>
      <c r="U30" s="191"/>
      <c r="V30" s="191"/>
      <c r="W30" s="187"/>
    </row>
    <row r="31" spans="1:23" ht="14.25">
      <c r="M31" s="190"/>
      <c r="O31" s="38"/>
      <c r="P31" s="38"/>
      <c r="Q31" s="38"/>
      <c r="R31" s="191"/>
      <c r="S31" s="191"/>
      <c r="T31" s="191"/>
      <c r="U31" s="191"/>
      <c r="V31" s="191"/>
      <c r="W31" s="187"/>
    </row>
    <row r="32" spans="1:23" ht="14.25">
      <c r="M32" s="190"/>
      <c r="O32" s="38"/>
      <c r="P32" s="38"/>
      <c r="Q32" s="38"/>
      <c r="R32" s="191"/>
      <c r="S32" s="191"/>
      <c r="T32" s="191"/>
      <c r="U32" s="191"/>
      <c r="V32" s="191"/>
      <c r="W32" s="187"/>
    </row>
    <row r="33" spans="13:23" ht="14.25">
      <c r="M33" s="190"/>
      <c r="O33" s="38"/>
      <c r="P33" s="38"/>
      <c r="Q33" s="38"/>
      <c r="R33" s="191"/>
      <c r="S33" s="191"/>
      <c r="T33" s="191"/>
      <c r="U33" s="191"/>
      <c r="V33" s="191"/>
      <c r="W33" s="187"/>
    </row>
    <row r="34" spans="13:23" ht="14.25">
      <c r="M34" s="190"/>
      <c r="O34" s="38"/>
      <c r="P34" s="38"/>
      <c r="Q34" s="38"/>
      <c r="R34" s="191"/>
      <c r="S34" s="191"/>
      <c r="T34" s="191"/>
      <c r="U34" s="191"/>
      <c r="V34" s="191"/>
      <c r="W34" s="187"/>
    </row>
    <row r="35" spans="13:23" ht="14.25">
      <c r="M35" s="190"/>
      <c r="O35" s="38"/>
      <c r="P35" s="38"/>
      <c r="Q35" s="38"/>
      <c r="R35" s="191"/>
      <c r="S35" s="191"/>
      <c r="T35" s="191"/>
      <c r="U35" s="191"/>
      <c r="V35" s="191"/>
      <c r="W35" s="187"/>
    </row>
    <row r="36" spans="13:23" ht="14.25">
      <c r="M36" s="190"/>
      <c r="O36" s="38"/>
      <c r="P36" s="38"/>
      <c r="Q36" s="38"/>
      <c r="R36" s="191"/>
      <c r="S36" s="191"/>
      <c r="T36" s="191"/>
      <c r="U36" s="191"/>
      <c r="V36" s="191"/>
      <c r="W36" s="187"/>
    </row>
    <row r="37" spans="13:23" ht="14.25">
      <c r="M37" s="190"/>
      <c r="O37" s="38"/>
      <c r="P37" s="38"/>
      <c r="Q37" s="38"/>
      <c r="R37" s="191"/>
      <c r="S37" s="191"/>
      <c r="T37" s="191"/>
      <c r="U37" s="191"/>
      <c r="V37" s="191"/>
      <c r="W37" s="187"/>
    </row>
    <row r="38" spans="13:23" ht="14.25">
      <c r="M38" s="190"/>
      <c r="O38" s="38"/>
      <c r="P38" s="38"/>
      <c r="Q38" s="38"/>
      <c r="R38" s="191"/>
      <c r="S38" s="191"/>
      <c r="T38" s="191"/>
      <c r="U38" s="191"/>
      <c r="V38" s="191"/>
      <c r="W38" s="187"/>
    </row>
    <row r="39" spans="13:23">
      <c r="R39" s="190"/>
      <c r="S39" s="190"/>
      <c r="T39" s="190"/>
      <c r="U39" s="190"/>
      <c r="V39" s="190"/>
    </row>
    <row r="40" spans="13:23">
      <c r="R40" s="190"/>
      <c r="S40" s="190"/>
      <c r="T40" s="190"/>
      <c r="U40" s="190"/>
      <c r="V40" s="190"/>
    </row>
  </sheetData>
  <customSheetViews>
    <customSheetView guid="{ACF06C40-177A-4CED-8E17-2347D4DD1C3A}" showGridLines="0" hiddenRows="1">
      <selection activeCell="C18" sqref="C18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8"/>
  </sheetPr>
  <dimension ref="A1:T39"/>
  <sheetViews>
    <sheetView showGridLines="0" zoomScaleNormal="100" workbookViewId="0"/>
  </sheetViews>
  <sheetFormatPr defaultColWidth="8.5703125" defaultRowHeight="12.75"/>
  <cols>
    <col min="1" max="7" width="8.5703125" style="36"/>
    <col min="8" max="8" width="8.5703125" style="35"/>
    <col min="9" max="16384" width="8.5703125" style="36"/>
  </cols>
  <sheetData>
    <row r="1" spans="1:20">
      <c r="A1" s="19" t="s">
        <v>84</v>
      </c>
      <c r="B1" s="33" t="str">
        <f>IF(Content!$E$1=1,B2,B3)</f>
        <v>Міжнародні резерви, млрд дол.</v>
      </c>
      <c r="C1" s="33" t="str">
        <f>IF(Content!$E$1=1,C2,C3)</f>
        <v>Покриття майбутнього імпорту (у % до 3-міс. норми, п.ш.)</v>
      </c>
      <c r="D1" s="33" t="str">
        <f>IF(Content!$E$1=1,D2,D3)</f>
        <v>Покриття 20% грошової маси (п.ш.)</v>
      </c>
      <c r="E1" s="33" t="str">
        <f>IF(Content!$E$1=1,E2,E3)</f>
        <v>Покриття короткострокового боргу (п.ш.)</v>
      </c>
      <c r="F1" s="33" t="str">
        <f>IF(Content!$E$1=1,F2,F3)</f>
        <v>У % до композитного критерію МВФ (п.ш.)</v>
      </c>
      <c r="G1" s="33"/>
      <c r="J1" s="33" t="str">
        <f>IF(Content!$E$1=1,J2,J3)</f>
        <v xml:space="preserve">Міжнародні резерви та критерії їх адекватності, %  </v>
      </c>
    </row>
    <row r="2" spans="1:20" hidden="1">
      <c r="A2" s="19"/>
      <c r="B2" s="35" t="s">
        <v>952</v>
      </c>
      <c r="C2" s="35" t="s">
        <v>1539</v>
      </c>
      <c r="D2" s="35" t="s">
        <v>1541</v>
      </c>
      <c r="E2" s="35" t="s">
        <v>1540</v>
      </c>
      <c r="F2" s="35" t="s">
        <v>1542</v>
      </c>
      <c r="G2" s="501"/>
      <c r="I2" s="35"/>
      <c r="J2" s="35" t="s">
        <v>958</v>
      </c>
      <c r="K2" s="35"/>
      <c r="L2" s="35"/>
      <c r="M2" s="35"/>
      <c r="N2" s="35"/>
    </row>
    <row r="3" spans="1:20" hidden="1">
      <c r="B3" s="35" t="s">
        <v>953</v>
      </c>
      <c r="C3" s="35" t="s">
        <v>954</v>
      </c>
      <c r="D3" s="35" t="s">
        <v>955</v>
      </c>
      <c r="E3" s="35" t="s">
        <v>956</v>
      </c>
      <c r="F3" s="35" t="s">
        <v>957</v>
      </c>
      <c r="G3" s="501" t="s">
        <v>352</v>
      </c>
      <c r="I3" s="35"/>
      <c r="J3" s="35" t="s">
        <v>959</v>
      </c>
      <c r="K3" s="35"/>
      <c r="L3" s="35"/>
      <c r="M3" s="35"/>
      <c r="N3" s="35"/>
    </row>
    <row r="4" spans="1:20">
      <c r="A4" s="37" t="s">
        <v>26</v>
      </c>
      <c r="B4" s="38">
        <v>12.7</v>
      </c>
      <c r="C4" s="38">
        <v>92.7</v>
      </c>
      <c r="D4" s="38">
        <v>165.6</v>
      </c>
      <c r="E4" s="38">
        <v>26.9</v>
      </c>
      <c r="F4" s="38">
        <v>45.1</v>
      </c>
      <c r="G4" s="498"/>
      <c r="H4" s="39" t="s">
        <v>112</v>
      </c>
      <c r="I4" s="40"/>
      <c r="O4" s="38"/>
      <c r="P4" s="38"/>
      <c r="Q4" s="38"/>
      <c r="R4" s="38"/>
      <c r="S4" s="38"/>
      <c r="T4" s="38"/>
    </row>
    <row r="5" spans="1:20">
      <c r="A5" s="41" t="s">
        <v>27</v>
      </c>
      <c r="B5" s="38">
        <v>14</v>
      </c>
      <c r="C5" s="38">
        <v>96.9</v>
      </c>
      <c r="D5" s="38">
        <v>167.7</v>
      </c>
      <c r="E5" s="38">
        <v>30.7</v>
      </c>
      <c r="F5" s="38">
        <v>50.4</v>
      </c>
      <c r="G5" s="498"/>
      <c r="H5" s="39"/>
      <c r="I5" s="40"/>
      <c r="O5" s="38"/>
      <c r="P5" s="38"/>
      <c r="Q5" s="38"/>
      <c r="R5" s="38"/>
      <c r="S5" s="38"/>
      <c r="T5" s="38"/>
    </row>
    <row r="6" spans="1:20">
      <c r="A6" s="37" t="s">
        <v>28</v>
      </c>
      <c r="B6" s="38">
        <v>15.6</v>
      </c>
      <c r="C6" s="38">
        <v>104</v>
      </c>
      <c r="D6" s="38">
        <v>191.6</v>
      </c>
      <c r="E6" s="38">
        <v>34.200000000000003</v>
      </c>
      <c r="F6" s="38">
        <v>56</v>
      </c>
      <c r="G6" s="499"/>
      <c r="H6" s="39" t="s">
        <v>113</v>
      </c>
      <c r="I6" s="40"/>
      <c r="O6" s="38"/>
      <c r="P6" s="38"/>
      <c r="Q6" s="38"/>
      <c r="R6" s="38"/>
      <c r="S6" s="38"/>
      <c r="T6" s="38"/>
    </row>
    <row r="7" spans="1:20">
      <c r="A7" s="41" t="s">
        <v>29</v>
      </c>
      <c r="B7" s="38">
        <v>15.5</v>
      </c>
      <c r="C7" s="38">
        <v>99.4</v>
      </c>
      <c r="D7" s="38">
        <v>191.6</v>
      </c>
      <c r="E7" s="38">
        <v>33.200000000000003</v>
      </c>
      <c r="F7" s="38">
        <v>56.1</v>
      </c>
      <c r="G7" s="499"/>
      <c r="H7" s="39"/>
      <c r="I7" s="40"/>
      <c r="O7" s="38"/>
      <c r="P7" s="38"/>
      <c r="Q7" s="38"/>
      <c r="R7" s="38"/>
      <c r="S7" s="38"/>
      <c r="T7" s="38"/>
    </row>
    <row r="8" spans="1:20">
      <c r="A8" s="37" t="s">
        <v>30</v>
      </c>
      <c r="B8" s="38">
        <v>15.1</v>
      </c>
      <c r="C8" s="38">
        <v>94.2</v>
      </c>
      <c r="D8" s="38">
        <v>189.8</v>
      </c>
      <c r="E8" s="38">
        <v>32.9</v>
      </c>
      <c r="F8" s="38">
        <v>54.7</v>
      </c>
      <c r="G8" s="499"/>
      <c r="H8" s="39" t="s">
        <v>114</v>
      </c>
      <c r="I8" s="40"/>
      <c r="O8" s="38"/>
      <c r="P8" s="38"/>
      <c r="Q8" s="38"/>
      <c r="R8" s="38"/>
      <c r="S8" s="38"/>
      <c r="T8" s="38"/>
    </row>
    <row r="9" spans="1:20">
      <c r="A9" s="41" t="s">
        <v>31</v>
      </c>
      <c r="B9" s="38">
        <v>18</v>
      </c>
      <c r="C9" s="38">
        <v>108.5</v>
      </c>
      <c r="D9" s="38">
        <v>212.5</v>
      </c>
      <c r="E9" s="38">
        <v>38.6</v>
      </c>
      <c r="F9" s="38">
        <v>64</v>
      </c>
      <c r="G9" s="499"/>
      <c r="H9" s="39"/>
      <c r="I9" s="40"/>
      <c r="O9" s="38"/>
      <c r="P9" s="38"/>
      <c r="Q9" s="38"/>
      <c r="R9" s="38"/>
      <c r="S9" s="38"/>
      <c r="T9" s="38"/>
    </row>
    <row r="10" spans="1:20">
      <c r="A10" s="37" t="s">
        <v>32</v>
      </c>
      <c r="B10" s="38">
        <v>18.600000000000001</v>
      </c>
      <c r="C10" s="38">
        <v>108.3</v>
      </c>
      <c r="D10" s="38">
        <v>219.9</v>
      </c>
      <c r="E10" s="38">
        <v>39.5</v>
      </c>
      <c r="F10" s="38">
        <v>65.2</v>
      </c>
      <c r="G10" s="499"/>
      <c r="H10" s="39" t="s">
        <v>115</v>
      </c>
      <c r="I10" s="40"/>
      <c r="O10" s="38"/>
      <c r="P10" s="38"/>
      <c r="Q10" s="38"/>
      <c r="R10" s="38"/>
      <c r="S10" s="38"/>
      <c r="T10" s="38"/>
    </row>
    <row r="11" spans="1:20">
      <c r="A11" s="41" t="s">
        <v>33</v>
      </c>
      <c r="B11" s="38">
        <v>18.8</v>
      </c>
      <c r="C11" s="38">
        <v>106.7</v>
      </c>
      <c r="D11" s="38">
        <v>218.3</v>
      </c>
      <c r="E11" s="38">
        <v>40.6</v>
      </c>
      <c r="F11" s="38">
        <v>66.099999999999994</v>
      </c>
      <c r="G11" s="499"/>
      <c r="H11" s="39"/>
      <c r="I11" s="40"/>
      <c r="O11" s="38"/>
      <c r="P11" s="38"/>
      <c r="Q11" s="38"/>
      <c r="R11" s="38"/>
      <c r="S11" s="38"/>
      <c r="T11" s="38"/>
    </row>
    <row r="12" spans="1:20">
      <c r="A12" s="37" t="s">
        <v>34</v>
      </c>
      <c r="B12" s="38">
        <v>18.2</v>
      </c>
      <c r="C12" s="38">
        <v>101.5</v>
      </c>
      <c r="D12" s="38">
        <v>206.6</v>
      </c>
      <c r="E12" s="38">
        <v>39.4</v>
      </c>
      <c r="F12" s="38">
        <v>63.9</v>
      </c>
      <c r="G12" s="499"/>
      <c r="H12" s="39" t="s">
        <v>103</v>
      </c>
      <c r="I12" s="40"/>
      <c r="O12" s="38"/>
      <c r="P12" s="38"/>
      <c r="Q12" s="38"/>
      <c r="R12" s="38"/>
      <c r="S12" s="38"/>
      <c r="T12" s="38"/>
    </row>
    <row r="13" spans="1:20">
      <c r="A13" s="41" t="s">
        <v>35</v>
      </c>
      <c r="B13" s="38">
        <v>18</v>
      </c>
      <c r="C13" s="38">
        <v>98.1</v>
      </c>
      <c r="D13" s="38">
        <v>194.1</v>
      </c>
      <c r="E13" s="38">
        <v>38.5</v>
      </c>
      <c r="F13" s="38">
        <v>63</v>
      </c>
      <c r="G13" s="499"/>
      <c r="H13" s="39"/>
      <c r="I13" s="40"/>
      <c r="J13" s="297"/>
      <c r="O13" s="38"/>
      <c r="P13" s="38"/>
      <c r="Q13" s="38"/>
      <c r="R13" s="38"/>
      <c r="S13" s="38"/>
      <c r="T13" s="38"/>
    </row>
    <row r="14" spans="1:20">
      <c r="A14" s="37" t="s">
        <v>36</v>
      </c>
      <c r="B14" s="38">
        <v>16.600000000000001</v>
      </c>
      <c r="C14" s="38">
        <v>89.7</v>
      </c>
      <c r="D14" s="38">
        <v>188.4</v>
      </c>
      <c r="E14" s="38">
        <v>34.1</v>
      </c>
      <c r="F14" s="38">
        <v>57.7</v>
      </c>
      <c r="G14" s="499"/>
      <c r="H14" s="39"/>
      <c r="I14" s="40"/>
      <c r="O14" s="38"/>
      <c r="P14" s="38"/>
      <c r="Q14" s="38"/>
      <c r="R14" s="38"/>
      <c r="S14" s="38"/>
      <c r="T14" s="38"/>
    </row>
    <row r="15" spans="1:20">
      <c r="A15" s="37" t="s">
        <v>159</v>
      </c>
      <c r="B15" s="38">
        <v>20.8</v>
      </c>
      <c r="C15" s="38">
        <v>111.7</v>
      </c>
      <c r="D15" s="38">
        <v>225.6</v>
      </c>
      <c r="E15" s="38">
        <v>46.2</v>
      </c>
      <c r="F15" s="38">
        <v>72.900000000000006</v>
      </c>
      <c r="G15" s="499"/>
      <c r="H15" s="35" t="s">
        <v>159</v>
      </c>
      <c r="I15" s="40"/>
      <c r="O15" s="38"/>
      <c r="P15" s="38"/>
      <c r="Q15" s="38"/>
      <c r="R15" s="38"/>
      <c r="S15" s="38"/>
      <c r="T15" s="38"/>
    </row>
    <row r="16" spans="1:20">
      <c r="A16" s="37" t="s">
        <v>189</v>
      </c>
      <c r="B16" s="36">
        <v>20.6</v>
      </c>
      <c r="C16" s="36">
        <v>108.8</v>
      </c>
      <c r="D16" s="36">
        <v>224.3</v>
      </c>
      <c r="E16" s="36">
        <v>45.8</v>
      </c>
      <c r="F16" s="36">
        <v>72.400000000000006</v>
      </c>
      <c r="G16" s="499"/>
      <c r="O16" s="38"/>
      <c r="P16" s="38"/>
      <c r="Q16" s="38"/>
      <c r="R16" s="38"/>
      <c r="S16" s="38"/>
      <c r="T16" s="38"/>
    </row>
    <row r="17" spans="1:20">
      <c r="A17" s="412" t="s">
        <v>190</v>
      </c>
      <c r="B17" s="36">
        <v>20.6</v>
      </c>
      <c r="C17" s="36">
        <v>108.4</v>
      </c>
      <c r="D17" s="36">
        <v>209.5</v>
      </c>
      <c r="E17" s="36">
        <v>44.7</v>
      </c>
      <c r="F17" s="38">
        <v>71</v>
      </c>
      <c r="G17" s="500"/>
      <c r="O17" s="38"/>
      <c r="P17" s="38"/>
      <c r="Q17" s="38"/>
      <c r="R17" s="38"/>
      <c r="S17" s="38"/>
      <c r="T17" s="38"/>
    </row>
    <row r="18" spans="1:20">
      <c r="A18" s="255" t="s">
        <v>960</v>
      </c>
      <c r="B18" s="36">
        <v>21.4</v>
      </c>
      <c r="C18" s="36">
        <v>112.7</v>
      </c>
      <c r="D18" s="36">
        <v>197.7</v>
      </c>
      <c r="F18" s="38">
        <v>73</v>
      </c>
      <c r="G18" s="500"/>
      <c r="J18" s="36" t="str">
        <f>IF(Content!$E$1=1,J20,J21)</f>
        <v>* Попередні дані та оцінки НБУ.</v>
      </c>
      <c r="O18" s="38"/>
      <c r="P18" s="38"/>
      <c r="Q18" s="38"/>
      <c r="R18" s="38"/>
      <c r="S18" s="38"/>
      <c r="T18" s="38"/>
    </row>
    <row r="19" spans="1:20" ht="13.5" customHeight="1">
      <c r="A19" s="37"/>
      <c r="G19" s="411"/>
      <c r="J19" s="33" t="str">
        <f>IF(Content!$E$1=1,J22,J23)</f>
        <v>Джерело: розрахунки НБУ.</v>
      </c>
      <c r="O19" s="38"/>
      <c r="P19" s="38"/>
      <c r="Q19" s="38"/>
      <c r="R19" s="38"/>
      <c r="S19" s="38"/>
    </row>
    <row r="20" spans="1:20">
      <c r="A20" s="37"/>
      <c r="G20" s="38"/>
      <c r="J20" s="35" t="s">
        <v>1277</v>
      </c>
    </row>
    <row r="21" spans="1:20">
      <c r="A21" s="37"/>
      <c r="G21" s="38"/>
      <c r="J21" s="2" t="s">
        <v>961</v>
      </c>
    </row>
    <row r="22" spans="1:20">
      <c r="A22" s="37"/>
      <c r="G22" s="38"/>
      <c r="J22" s="35" t="s">
        <v>52</v>
      </c>
    </row>
    <row r="23" spans="1:20">
      <c r="A23" s="37"/>
      <c r="G23" s="38"/>
      <c r="J23" s="35" t="s">
        <v>53</v>
      </c>
    </row>
    <row r="24" spans="1:20">
      <c r="A24" s="37"/>
      <c r="G24" s="38"/>
    </row>
    <row r="25" spans="1:20">
      <c r="A25" s="37"/>
      <c r="G25" s="38"/>
    </row>
    <row r="26" spans="1:20">
      <c r="A26" s="37"/>
      <c r="G26" s="38"/>
    </row>
    <row r="27" spans="1:20">
      <c r="A27" s="37"/>
      <c r="G27" s="38"/>
    </row>
    <row r="28" spans="1:20">
      <c r="A28" s="37"/>
      <c r="G28" s="38"/>
    </row>
    <row r="29" spans="1:20">
      <c r="A29" s="37"/>
      <c r="G29" s="38"/>
    </row>
    <row r="30" spans="1:20">
      <c r="A30" s="37"/>
      <c r="G30" s="42"/>
    </row>
    <row r="31" spans="1:20">
      <c r="A31" s="37"/>
      <c r="G31" s="42"/>
    </row>
    <row r="32" spans="1:20">
      <c r="A32" s="37"/>
      <c r="B32" s="38"/>
      <c r="C32" s="38"/>
      <c r="D32" s="38"/>
      <c r="E32" s="38"/>
      <c r="F32" s="38"/>
      <c r="G32" s="42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8"/>
  </sheetPr>
  <dimension ref="A1:R24"/>
  <sheetViews>
    <sheetView showGridLines="0" zoomScaleNormal="100" workbookViewId="0"/>
  </sheetViews>
  <sheetFormatPr defaultRowHeight="12.75"/>
  <cols>
    <col min="1" max="1" width="7.5703125" customWidth="1"/>
    <col min="2" max="2" width="10.42578125" bestFit="1" customWidth="1"/>
  </cols>
  <sheetData>
    <row r="1" spans="1:18">
      <c r="A1" s="19" t="s">
        <v>84</v>
      </c>
      <c r="C1" t="str">
        <f>IF(Content!$E$1=1,C2,C3)</f>
        <v>Роловер реального сектору, % (п. ш.)</v>
      </c>
      <c r="D1" t="str">
        <f>IF(Content!$E$1=1,D2,D3)</f>
        <v>Standard &amp; Poor's</v>
      </c>
      <c r="E1" t="str">
        <f>IF(Content!$E$1=1,E2,E3)</f>
        <v>Fitch</v>
      </c>
      <c r="I1" t="str">
        <f>IF(Content!$E$1=1,I2,I3)</f>
        <v>Суверенний рейтинг України* та роловер реального сектору</v>
      </c>
    </row>
    <row r="2" spans="1:18" ht="10.5" hidden="1" customHeight="1">
      <c r="C2" s="45" t="s">
        <v>1279</v>
      </c>
      <c r="D2" s="45" t="s">
        <v>798</v>
      </c>
      <c r="E2" s="45" t="s">
        <v>799</v>
      </c>
      <c r="F2" s="2"/>
      <c r="G2" s="2"/>
      <c r="H2" s="2"/>
      <c r="I2" s="2" t="s">
        <v>802</v>
      </c>
      <c r="J2" s="2"/>
      <c r="K2" s="2"/>
    </row>
    <row r="3" spans="1:18" ht="10.5" hidden="1" customHeight="1">
      <c r="C3" s="45" t="s">
        <v>807</v>
      </c>
      <c r="D3" s="45" t="s">
        <v>798</v>
      </c>
      <c r="E3" s="45" t="s">
        <v>799</v>
      </c>
      <c r="F3" s="2"/>
      <c r="G3" s="2"/>
      <c r="H3" s="2"/>
      <c r="I3" s="502" t="s">
        <v>963</v>
      </c>
      <c r="J3" s="2"/>
      <c r="K3" s="2"/>
    </row>
    <row r="4" spans="1:18">
      <c r="A4">
        <v>2010</v>
      </c>
      <c r="C4" s="28">
        <v>160</v>
      </c>
      <c r="D4" s="28">
        <v>6</v>
      </c>
      <c r="E4" s="28">
        <v>5</v>
      </c>
      <c r="F4" s="503" t="s">
        <v>800</v>
      </c>
      <c r="G4" s="13"/>
      <c r="N4" s="13"/>
      <c r="O4" s="13"/>
      <c r="P4" s="13"/>
      <c r="Q4" s="13"/>
      <c r="R4" s="13"/>
    </row>
    <row r="5" spans="1:18">
      <c r="A5">
        <v>2011</v>
      </c>
      <c r="C5" s="28">
        <v>151</v>
      </c>
      <c r="D5" s="28">
        <v>6</v>
      </c>
      <c r="E5" s="28">
        <v>5</v>
      </c>
      <c r="F5" s="503"/>
      <c r="G5" s="13"/>
      <c r="N5" s="13"/>
      <c r="O5" s="13"/>
      <c r="P5" s="13"/>
      <c r="Q5" s="13"/>
      <c r="R5" s="13"/>
    </row>
    <row r="6" spans="1:18">
      <c r="A6">
        <v>2012</v>
      </c>
      <c r="C6" s="28">
        <v>189</v>
      </c>
      <c r="D6" s="28">
        <v>5</v>
      </c>
      <c r="E6" s="28">
        <v>5</v>
      </c>
      <c r="F6" s="503" t="s">
        <v>801</v>
      </c>
      <c r="G6" s="13"/>
      <c r="N6" s="13"/>
      <c r="O6" s="13"/>
      <c r="P6" s="13"/>
      <c r="Q6" s="13"/>
      <c r="R6" s="13"/>
    </row>
    <row r="7" spans="1:18">
      <c r="A7">
        <v>2013</v>
      </c>
      <c r="C7" s="28">
        <v>112</v>
      </c>
      <c r="D7" s="28">
        <v>4</v>
      </c>
      <c r="E7" s="28">
        <v>4</v>
      </c>
      <c r="F7" s="503"/>
      <c r="G7" s="13"/>
      <c r="N7" s="13"/>
      <c r="O7" s="13"/>
      <c r="P7" s="13"/>
      <c r="Q7" s="13"/>
      <c r="R7" s="13"/>
    </row>
    <row r="8" spans="1:18">
      <c r="A8">
        <v>2014</v>
      </c>
      <c r="C8" s="28">
        <v>57</v>
      </c>
      <c r="D8" s="28">
        <v>1</v>
      </c>
      <c r="E8" s="28">
        <v>2</v>
      </c>
      <c r="F8" s="503" t="s">
        <v>443</v>
      </c>
      <c r="G8" s="13"/>
      <c r="N8" s="13"/>
      <c r="O8" s="13"/>
      <c r="P8" s="13"/>
      <c r="Q8" s="13"/>
      <c r="R8" s="13"/>
    </row>
    <row r="9" spans="1:18">
      <c r="A9">
        <v>2015</v>
      </c>
      <c r="C9" s="28">
        <v>38</v>
      </c>
      <c r="D9" s="28">
        <v>4</v>
      </c>
      <c r="E9" s="28">
        <v>2</v>
      </c>
      <c r="F9" s="503"/>
      <c r="G9" s="13"/>
      <c r="N9" s="13"/>
      <c r="O9" s="13"/>
      <c r="P9" s="13"/>
      <c r="Q9" s="13"/>
      <c r="R9" s="13"/>
    </row>
    <row r="10" spans="1:18">
      <c r="A10">
        <v>2016</v>
      </c>
      <c r="C10" s="28">
        <v>60</v>
      </c>
      <c r="D10" s="28">
        <v>4</v>
      </c>
      <c r="E10" s="28">
        <v>4</v>
      </c>
      <c r="F10" s="503" t="s">
        <v>127</v>
      </c>
      <c r="G10" s="13"/>
      <c r="N10" s="13"/>
      <c r="O10" s="13"/>
      <c r="P10" s="13"/>
      <c r="Q10" s="13"/>
      <c r="R10" s="13"/>
    </row>
    <row r="11" spans="1:18">
      <c r="A11">
        <v>2017</v>
      </c>
      <c r="C11" s="28">
        <v>68</v>
      </c>
      <c r="D11" s="28">
        <v>4</v>
      </c>
      <c r="E11" s="28">
        <v>4</v>
      </c>
      <c r="F11" s="503"/>
      <c r="G11" s="13"/>
      <c r="N11" s="13"/>
      <c r="O11" s="13"/>
      <c r="P11" s="13"/>
      <c r="Q11" s="13"/>
      <c r="R11" s="13"/>
    </row>
    <row r="12" spans="1:18">
      <c r="A12">
        <v>2018</v>
      </c>
      <c r="C12" s="28">
        <v>105</v>
      </c>
      <c r="D12" s="28">
        <v>4</v>
      </c>
      <c r="E12" s="28">
        <v>4</v>
      </c>
      <c r="F12" s="503" t="s">
        <v>183</v>
      </c>
      <c r="G12" s="13"/>
      <c r="N12" s="13"/>
      <c r="O12" s="13"/>
      <c r="P12" s="13"/>
      <c r="Q12" s="13"/>
      <c r="R12" s="13"/>
    </row>
    <row r="13" spans="1:18">
      <c r="A13" s="504" t="s">
        <v>806</v>
      </c>
      <c r="C13" s="28">
        <v>144</v>
      </c>
      <c r="D13" s="28">
        <v>5</v>
      </c>
      <c r="E13" s="28">
        <v>5</v>
      </c>
      <c r="F13" s="503" t="s">
        <v>805</v>
      </c>
      <c r="O13" s="13"/>
      <c r="P13" s="13"/>
      <c r="Q13" s="13"/>
      <c r="R13" s="13"/>
    </row>
    <row r="14" spans="1:18">
      <c r="A14" s="192"/>
      <c r="B14" s="28"/>
      <c r="C14" s="28"/>
      <c r="D14" s="28"/>
      <c r="E14" s="28"/>
      <c r="F14" s="2"/>
      <c r="O14" s="13"/>
      <c r="P14" s="13"/>
      <c r="Q14" s="13"/>
      <c r="R14" s="13"/>
    </row>
    <row r="15" spans="1:18">
      <c r="A15" s="192"/>
      <c r="B15" s="28"/>
      <c r="C15" s="28"/>
      <c r="D15" s="28"/>
      <c r="E15" s="28"/>
      <c r="F15" s="2"/>
      <c r="O15" s="13"/>
      <c r="P15" s="13"/>
      <c r="Q15" s="13"/>
      <c r="R15" s="13"/>
    </row>
    <row r="16" spans="1:18">
      <c r="A16" s="330"/>
      <c r="B16" s="28"/>
      <c r="C16" s="28"/>
      <c r="D16" s="28"/>
      <c r="E16" s="28"/>
      <c r="F16" s="2"/>
      <c r="O16" s="13"/>
      <c r="P16" s="13"/>
      <c r="Q16" s="13"/>
      <c r="R16" s="13"/>
    </row>
    <row r="17" spans="2:18">
      <c r="B17" s="28"/>
      <c r="C17" s="28"/>
      <c r="D17" s="28"/>
      <c r="E17" s="28"/>
      <c r="F17" s="2"/>
      <c r="O17" s="13"/>
      <c r="P17" s="13"/>
      <c r="Q17" s="13"/>
      <c r="R17" s="13"/>
    </row>
    <row r="18" spans="2:18">
      <c r="B18" s="28"/>
      <c r="C18" s="28"/>
      <c r="D18" s="28"/>
      <c r="E18" s="28"/>
      <c r="F18" s="2"/>
      <c r="I18" s="413" t="str">
        <f>IF(Content!$E$1=1,I22,I24)</f>
        <v>* Станом на кінець періоду.</v>
      </c>
      <c r="O18" s="13"/>
      <c r="P18" s="13"/>
      <c r="Q18" s="13"/>
      <c r="R18" s="13"/>
    </row>
    <row r="19" spans="2:18">
      <c r="B19" s="28"/>
      <c r="C19" s="28"/>
      <c r="D19" s="28"/>
      <c r="E19" s="28"/>
      <c r="F19" s="2" t="s">
        <v>159</v>
      </c>
      <c r="I19" t="str">
        <f>IF(Content!$E$1=1,I21,I23)</f>
        <v>Джерело: розрахунки НБУ, S&amp;P, Fitch.</v>
      </c>
      <c r="O19" s="13"/>
      <c r="P19" s="13"/>
      <c r="Q19" s="13"/>
      <c r="R19" s="13"/>
    </row>
    <row r="21" spans="2:18">
      <c r="I21" s="2" t="s">
        <v>803</v>
      </c>
    </row>
    <row r="22" spans="2:18">
      <c r="I22" s="2" t="s">
        <v>1278</v>
      </c>
    </row>
    <row r="23" spans="2:18">
      <c r="I23" s="2" t="s">
        <v>804</v>
      </c>
    </row>
    <row r="24" spans="2:18">
      <c r="I24" s="2" t="s">
        <v>1280</v>
      </c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>
    <tabColor theme="0"/>
  </sheetPr>
  <dimension ref="A1:N47"/>
  <sheetViews>
    <sheetView showGridLines="0" zoomScaleNormal="100" workbookViewId="0"/>
  </sheetViews>
  <sheetFormatPr defaultColWidth="8.7109375" defaultRowHeight="12.75"/>
  <cols>
    <col min="1" max="13" width="8.7109375" style="87"/>
    <col min="14" max="14" width="10.5703125" style="87" bestFit="1" customWidth="1"/>
    <col min="15" max="16384" width="8.7109375" style="87"/>
  </cols>
  <sheetData>
    <row r="1" spans="1:14">
      <c r="A1" s="19" t="s">
        <v>84</v>
      </c>
      <c r="B1" s="102" t="str">
        <f>IF(Content!$E$1=1,B2,B3)</f>
        <v>млрд куб. м</v>
      </c>
      <c r="C1" s="102" t="str">
        <f>IF(Content!$E$1=1,C2,C3)</f>
        <v>Базовий (млрд куб.м)</v>
      </c>
      <c r="D1" s="102" t="str">
        <f>IF(Content!$E$1=1,D2,D3)</f>
        <v>Песимістичний (млрд куб. м)</v>
      </c>
      <c r="E1" s="102" t="str">
        <f>IF(Content!$E$1=1,E2,E3)</f>
        <v>Оптимістичний (млрд куб. м)</v>
      </c>
      <c r="H1" s="102" t="str">
        <f>IF(Content!$E$1=1,H2,H3)</f>
        <v>Обсяги транзиту газу через українську ГТС, млрд куб. м</v>
      </c>
    </row>
    <row r="2" spans="1:14" hidden="1">
      <c r="A2" s="89"/>
      <c r="B2" s="93" t="s">
        <v>1003</v>
      </c>
      <c r="C2" s="119" t="s">
        <v>1331</v>
      </c>
      <c r="D2" s="119" t="s">
        <v>1332</v>
      </c>
      <c r="E2" s="87" t="s">
        <v>1333</v>
      </c>
      <c r="H2" s="120" t="s">
        <v>1674</v>
      </c>
    </row>
    <row r="3" spans="1:14" hidden="1">
      <c r="A3" s="89"/>
      <c r="B3" s="93" t="s">
        <v>1004</v>
      </c>
      <c r="C3" s="119" t="s">
        <v>1334</v>
      </c>
      <c r="D3" s="119" t="s">
        <v>1335</v>
      </c>
      <c r="E3" s="87" t="s">
        <v>1336</v>
      </c>
      <c r="H3" s="120" t="s">
        <v>1675</v>
      </c>
    </row>
    <row r="4" spans="1:14">
      <c r="A4" s="517">
        <v>2009</v>
      </c>
      <c r="B4" s="544">
        <v>96</v>
      </c>
      <c r="E4" s="135"/>
      <c r="F4" s="135"/>
      <c r="G4" s="135"/>
      <c r="H4" s="135"/>
      <c r="I4" s="135"/>
      <c r="J4" s="135"/>
      <c r="N4" s="122"/>
    </row>
    <row r="5" spans="1:14">
      <c r="A5" s="517">
        <v>2010</v>
      </c>
      <c r="B5" s="544">
        <v>98</v>
      </c>
      <c r="E5" s="135"/>
      <c r="F5" s="135"/>
      <c r="G5" s="135"/>
      <c r="H5" s="135"/>
      <c r="I5" s="135"/>
      <c r="J5" s="135"/>
      <c r="N5" s="122"/>
    </row>
    <row r="6" spans="1:14">
      <c r="A6" s="517">
        <v>2011</v>
      </c>
      <c r="B6" s="544">
        <v>104</v>
      </c>
      <c r="E6" s="135"/>
      <c r="F6" s="135"/>
      <c r="G6" s="135"/>
      <c r="H6" s="135"/>
      <c r="I6" s="135"/>
      <c r="J6" s="135"/>
      <c r="N6" s="122"/>
    </row>
    <row r="7" spans="1:14">
      <c r="A7" s="517">
        <v>2012</v>
      </c>
      <c r="B7" s="544">
        <v>84</v>
      </c>
      <c r="E7" s="135"/>
      <c r="F7" s="135"/>
      <c r="G7" s="135"/>
      <c r="H7" s="135"/>
      <c r="I7" s="135"/>
      <c r="J7" s="135"/>
      <c r="N7" s="122"/>
    </row>
    <row r="8" spans="1:14">
      <c r="A8" s="517">
        <v>2013</v>
      </c>
      <c r="B8" s="544">
        <v>86.1</v>
      </c>
      <c r="E8" s="135"/>
      <c r="F8" s="135"/>
      <c r="G8" s="135"/>
      <c r="H8" s="135"/>
      <c r="I8" s="135"/>
      <c r="J8" s="135"/>
      <c r="M8" s="122"/>
      <c r="N8" s="122"/>
    </row>
    <row r="9" spans="1:14">
      <c r="A9" s="517">
        <v>2014</v>
      </c>
      <c r="B9" s="544">
        <v>62.2</v>
      </c>
      <c r="E9" s="135"/>
      <c r="F9" s="135"/>
      <c r="G9" s="135"/>
      <c r="H9" s="135"/>
      <c r="I9" s="135"/>
      <c r="J9" s="135"/>
      <c r="M9" s="122"/>
      <c r="N9" s="122"/>
    </row>
    <row r="10" spans="1:14">
      <c r="A10" s="517">
        <v>2015</v>
      </c>
      <c r="B10" s="544">
        <v>67.099999999999994</v>
      </c>
      <c r="E10" s="135"/>
      <c r="F10" s="135"/>
      <c r="G10" s="135"/>
      <c r="H10" s="135"/>
      <c r="I10" s="135"/>
      <c r="J10" s="135"/>
      <c r="M10" s="122"/>
      <c r="N10" s="122"/>
    </row>
    <row r="11" spans="1:14">
      <c r="A11" s="517">
        <v>2016</v>
      </c>
      <c r="B11" s="545">
        <v>82.2</v>
      </c>
      <c r="E11" s="135"/>
      <c r="F11" s="135"/>
      <c r="G11" s="135"/>
      <c r="H11" s="135"/>
      <c r="I11" s="135"/>
      <c r="J11" s="135"/>
      <c r="M11" s="122"/>
      <c r="N11" s="122"/>
    </row>
    <row r="12" spans="1:14">
      <c r="A12" s="517">
        <v>2017</v>
      </c>
      <c r="B12" s="545">
        <v>93.5</v>
      </c>
      <c r="E12" s="135"/>
      <c r="F12" s="135"/>
      <c r="G12" s="135"/>
      <c r="H12" s="135"/>
      <c r="I12" s="135"/>
      <c r="J12" s="135"/>
      <c r="M12" s="122"/>
    </row>
    <row r="13" spans="1:14">
      <c r="A13" s="517">
        <v>2018</v>
      </c>
      <c r="B13" s="544">
        <v>88.100000000000009</v>
      </c>
      <c r="E13" s="135"/>
      <c r="F13" s="135"/>
      <c r="G13" s="135"/>
      <c r="H13" s="135"/>
      <c r="I13" s="135"/>
      <c r="J13" s="135"/>
      <c r="M13" s="122"/>
    </row>
    <row r="14" spans="1:14">
      <c r="A14" s="517">
        <v>2019</v>
      </c>
      <c r="B14" s="544">
        <v>84</v>
      </c>
      <c r="C14" s="122"/>
      <c r="D14" s="122"/>
      <c r="E14" s="122"/>
      <c r="F14" s="135"/>
      <c r="G14" s="135"/>
      <c r="H14" s="135"/>
      <c r="I14" s="135"/>
      <c r="J14" s="135"/>
      <c r="M14" s="122"/>
    </row>
    <row r="15" spans="1:14">
      <c r="A15" s="517">
        <v>2020</v>
      </c>
      <c r="B15" s="91"/>
      <c r="C15" s="87">
        <v>50</v>
      </c>
      <c r="D15" s="87">
        <v>30</v>
      </c>
      <c r="E15" s="135">
        <v>80</v>
      </c>
      <c r="F15" s="135"/>
      <c r="G15" s="135"/>
      <c r="I15" s="135"/>
      <c r="J15" s="135"/>
      <c r="M15" s="122"/>
    </row>
    <row r="16" spans="1:14">
      <c r="A16" s="517">
        <v>2021</v>
      </c>
      <c r="B16" s="91"/>
      <c r="C16" s="87">
        <v>30</v>
      </c>
      <c r="D16" s="87">
        <v>0</v>
      </c>
      <c r="E16" s="135">
        <v>53</v>
      </c>
      <c r="F16" s="135"/>
      <c r="G16" s="135"/>
      <c r="I16" s="135"/>
      <c r="J16" s="135"/>
      <c r="M16" s="122"/>
    </row>
    <row r="17" spans="1:14">
      <c r="A17" s="517"/>
      <c r="B17" s="91"/>
      <c r="E17" s="135"/>
      <c r="F17" s="135"/>
      <c r="G17" s="135"/>
      <c r="H17" s="102" t="str">
        <f>IF(Content!$E$1=1,H21,H22)</f>
        <v>* Зелені маркери у 2020-2021 роках відображають припущення базового сценарію, нижні та верхні межі діапазонів – відповідно песимістичний та оптимістичний сценарії. Дані за 2019 рік – оцінки НБУ.</v>
      </c>
      <c r="I17" s="135"/>
      <c r="J17" s="135"/>
      <c r="M17" s="122"/>
    </row>
    <row r="18" spans="1:14">
      <c r="A18" s="517"/>
      <c r="B18" s="91"/>
      <c r="E18" s="135"/>
      <c r="F18" s="135"/>
      <c r="G18" s="135"/>
      <c r="H18" s="102" t="str">
        <f>IF(Content!$E$1=1,E20,E21)</f>
        <v>Джерело: НБУ, Уктрансгаз.</v>
      </c>
      <c r="I18" s="135"/>
      <c r="J18" s="135"/>
      <c r="M18" s="122"/>
    </row>
    <row r="19" spans="1:14">
      <c r="A19" s="517"/>
      <c r="B19" s="91"/>
      <c r="H19" s="633"/>
      <c r="M19" s="122"/>
    </row>
    <row r="20" spans="1:14">
      <c r="A20" s="517"/>
      <c r="B20" s="92"/>
      <c r="E20" s="95" t="s">
        <v>1005</v>
      </c>
      <c r="H20" s="88"/>
      <c r="M20" s="122"/>
    </row>
    <row r="21" spans="1:14">
      <c r="A21" s="517"/>
      <c r="B21" s="92"/>
      <c r="E21" s="95" t="s">
        <v>1006</v>
      </c>
      <c r="H21" s="95" t="s">
        <v>1672</v>
      </c>
      <c r="M21" s="122"/>
      <c r="N21" s="586"/>
    </row>
    <row r="22" spans="1:14" ht="15">
      <c r="A22" s="517"/>
      <c r="B22" s="91"/>
      <c r="H22" s="630" t="s">
        <v>1673</v>
      </c>
      <c r="N22" s="586"/>
    </row>
    <row r="23" spans="1:14">
      <c r="A23" s="517"/>
      <c r="B23" s="91"/>
      <c r="H23" s="88"/>
      <c r="N23" s="586"/>
    </row>
    <row r="24" spans="1:14">
      <c r="H24" s="88"/>
    </row>
    <row r="26" spans="1:14">
      <c r="B26" s="122"/>
    </row>
    <row r="27" spans="1:14">
      <c r="B27" s="122"/>
    </row>
    <row r="28" spans="1:14">
      <c r="B28" s="122"/>
    </row>
    <row r="29" spans="1:14">
      <c r="B29" s="122"/>
    </row>
    <row r="30" spans="1:14">
      <c r="B30" s="122"/>
    </row>
    <row r="31" spans="1:14">
      <c r="B31" s="122"/>
    </row>
    <row r="32" spans="1:14">
      <c r="B32" s="122"/>
    </row>
    <row r="33" spans="2:2">
      <c r="B33" s="122"/>
    </row>
    <row r="34" spans="2:2">
      <c r="B34" s="122"/>
    </row>
    <row r="35" spans="2:2">
      <c r="B35" s="122"/>
    </row>
    <row r="36" spans="2:2">
      <c r="B36" s="122"/>
    </row>
    <row r="37" spans="2:2">
      <c r="B37" s="122"/>
    </row>
    <row r="38" spans="2:2">
      <c r="B38" s="122"/>
    </row>
    <row r="39" spans="2:2">
      <c r="B39" s="122"/>
    </row>
    <row r="40" spans="2:2">
      <c r="B40" s="122"/>
    </row>
    <row r="41" spans="2:2">
      <c r="B41" s="122"/>
    </row>
    <row r="42" spans="2:2">
      <c r="B42" s="122"/>
    </row>
    <row r="43" spans="2:2">
      <c r="B43" s="122"/>
    </row>
    <row r="44" spans="2:2">
      <c r="B44" s="122"/>
    </row>
    <row r="45" spans="2:2">
      <c r="B45" s="122"/>
    </row>
    <row r="46" spans="2:2">
      <c r="B46" s="122"/>
    </row>
    <row r="47" spans="2:2">
      <c r="B47" s="12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9"/>
  </sheetPr>
  <dimension ref="A1:Q42"/>
  <sheetViews>
    <sheetView showGridLines="0" workbookViewId="0"/>
  </sheetViews>
  <sheetFormatPr defaultColWidth="9.42578125" defaultRowHeight="12.75"/>
  <cols>
    <col min="1" max="1" width="9.42578125" style="49"/>
    <col min="2" max="4" width="9.42578125" style="49" customWidth="1"/>
    <col min="5" max="16384" width="9.42578125" style="49"/>
  </cols>
  <sheetData>
    <row r="1" spans="1:17" s="415" customFormat="1">
      <c r="A1" s="209" t="s">
        <v>84</v>
      </c>
      <c r="B1" s="414" t="str">
        <f>IF(Content!$E$1=1,B2,B3)</f>
        <v>Номінальна</v>
      </c>
      <c r="C1" s="414" t="str">
        <f>IF(Content!$E$1=1,C2,C3)</f>
        <v>Реальна, ex ante*</v>
      </c>
      <c r="D1" s="414" t="str">
        <f>IF(Content!$E$1=1,D2,D3)</f>
        <v>Реальна, ex post**</v>
      </c>
      <c r="E1" s="414"/>
      <c r="F1" s="414" t="str">
        <f>IF(Content!$E$1=1,F2,F3)</f>
        <v>Ключова ставка НБУ та її реальні виміри, середня, %</v>
      </c>
    </row>
    <row r="2" spans="1:17" s="101" customFormat="1" hidden="1">
      <c r="A2" s="422"/>
      <c r="B2" s="282" t="s">
        <v>658</v>
      </c>
      <c r="C2" s="282" t="s">
        <v>659</v>
      </c>
      <c r="D2" s="282" t="s">
        <v>660</v>
      </c>
      <c r="E2" s="423"/>
      <c r="F2" s="283" t="s">
        <v>720</v>
      </c>
    </row>
    <row r="3" spans="1:17" s="101" customFormat="1" hidden="1">
      <c r="A3" s="422"/>
      <c r="B3" s="282" t="s">
        <v>661</v>
      </c>
      <c r="C3" s="282" t="s">
        <v>751</v>
      </c>
      <c r="D3" s="282" t="s">
        <v>752</v>
      </c>
      <c r="E3" s="423"/>
      <c r="F3" s="283" t="s">
        <v>943</v>
      </c>
      <c r="G3" s="283"/>
      <c r="H3" s="283"/>
      <c r="I3" s="283"/>
      <c r="J3" s="283"/>
    </row>
    <row r="4" spans="1:17" s="415" customFormat="1">
      <c r="A4" s="416">
        <v>42766</v>
      </c>
      <c r="B4" s="417">
        <v>14</v>
      </c>
      <c r="C4" s="417">
        <v>5.2</v>
      </c>
      <c r="D4" s="417">
        <v>7.8</v>
      </c>
      <c r="E4" s="263">
        <f>A4</f>
        <v>42766</v>
      </c>
      <c r="F4" s="418"/>
      <c r="O4" s="419"/>
      <c r="P4" s="419"/>
      <c r="Q4" s="419"/>
    </row>
    <row r="5" spans="1:17">
      <c r="A5" s="100">
        <v>42794</v>
      </c>
      <c r="B5" s="302">
        <v>14</v>
      </c>
      <c r="C5" s="302">
        <v>5.0999999999999996</v>
      </c>
      <c r="D5" s="302">
        <v>7.6</v>
      </c>
      <c r="E5" s="263"/>
      <c r="F5" s="48"/>
      <c r="G5" s="48"/>
      <c r="H5" s="48"/>
      <c r="O5" s="53"/>
      <c r="P5" s="53"/>
      <c r="Q5" s="53"/>
    </row>
    <row r="6" spans="1:17">
      <c r="A6" s="100">
        <v>42825</v>
      </c>
      <c r="B6" s="302">
        <v>14</v>
      </c>
      <c r="C6" s="302">
        <v>5.0999999999999996</v>
      </c>
      <c r="D6" s="302">
        <v>7.7</v>
      </c>
      <c r="E6" s="263"/>
      <c r="F6" s="48"/>
      <c r="G6" s="48"/>
      <c r="H6" s="48"/>
      <c r="O6" s="53"/>
      <c r="P6" s="53"/>
      <c r="Q6" s="53"/>
    </row>
    <row r="7" spans="1:17">
      <c r="A7" s="100">
        <v>42855</v>
      </c>
      <c r="B7" s="302">
        <v>13.4</v>
      </c>
      <c r="C7" s="302">
        <v>3.7</v>
      </c>
      <c r="D7" s="302">
        <v>7.1</v>
      </c>
      <c r="E7" s="263"/>
      <c r="F7" s="48"/>
      <c r="G7" s="48"/>
      <c r="H7" s="48"/>
      <c r="O7" s="53"/>
      <c r="P7" s="53"/>
      <c r="Q7" s="53"/>
    </row>
    <row r="8" spans="1:17">
      <c r="A8" s="100">
        <v>42886</v>
      </c>
      <c r="B8" s="302">
        <v>12.9</v>
      </c>
      <c r="C8" s="302">
        <v>4.0999999999999996</v>
      </c>
      <c r="D8" s="302">
        <v>6.4</v>
      </c>
      <c r="E8" s="263"/>
      <c r="F8" s="48"/>
      <c r="G8" s="48"/>
      <c r="H8" s="48"/>
      <c r="O8" s="53"/>
      <c r="P8" s="53"/>
      <c r="Q8" s="53"/>
    </row>
    <row r="9" spans="1:17">
      <c r="A9" s="100">
        <v>42916</v>
      </c>
      <c r="B9" s="302">
        <v>12.5</v>
      </c>
      <c r="C9" s="302">
        <v>3.6</v>
      </c>
      <c r="D9" s="302">
        <v>5.7</v>
      </c>
      <c r="E9" s="263"/>
      <c r="F9" s="48"/>
      <c r="G9" s="48"/>
      <c r="H9" s="48"/>
      <c r="O9" s="53"/>
      <c r="P9" s="53"/>
      <c r="Q9" s="53"/>
    </row>
    <row r="10" spans="1:17">
      <c r="A10" s="100">
        <v>42947</v>
      </c>
      <c r="B10" s="302">
        <v>12.5</v>
      </c>
      <c r="C10" s="302">
        <v>3.4</v>
      </c>
      <c r="D10" s="302">
        <v>5.2</v>
      </c>
      <c r="E10" s="263">
        <f>A10</f>
        <v>42947</v>
      </c>
      <c r="F10" s="48"/>
      <c r="G10" s="48"/>
      <c r="H10" s="48"/>
      <c r="O10" s="53"/>
      <c r="P10" s="53"/>
      <c r="Q10" s="53"/>
    </row>
    <row r="11" spans="1:17">
      <c r="A11" s="100">
        <v>42978</v>
      </c>
      <c r="B11" s="302">
        <v>12.5</v>
      </c>
      <c r="C11" s="302">
        <v>5.3</v>
      </c>
      <c r="D11" s="302">
        <v>4.7</v>
      </c>
      <c r="E11" s="263"/>
      <c r="F11" s="48"/>
      <c r="G11" s="48"/>
      <c r="H11" s="48"/>
      <c r="O11" s="53"/>
      <c r="P11" s="53"/>
      <c r="Q11" s="53"/>
    </row>
    <row r="12" spans="1:17">
      <c r="A12" s="100">
        <v>43008</v>
      </c>
      <c r="B12" s="302">
        <v>12.5</v>
      </c>
      <c r="C12" s="302">
        <v>4.9000000000000004</v>
      </c>
      <c r="D12" s="302">
        <v>4.8</v>
      </c>
      <c r="E12" s="263"/>
      <c r="F12" s="48"/>
      <c r="G12" s="48"/>
      <c r="H12" s="48"/>
      <c r="O12" s="53"/>
      <c r="P12" s="53"/>
      <c r="Q12" s="53"/>
    </row>
    <row r="13" spans="1:17">
      <c r="A13" s="100">
        <v>43039</v>
      </c>
      <c r="B13" s="302">
        <v>12.7</v>
      </c>
      <c r="C13" s="302">
        <v>4.0999999999999996</v>
      </c>
      <c r="D13" s="302">
        <v>4.5999999999999996</v>
      </c>
      <c r="E13" s="263"/>
      <c r="F13" s="48"/>
      <c r="G13" s="48"/>
      <c r="H13" s="48"/>
      <c r="O13" s="53"/>
      <c r="P13" s="53"/>
      <c r="Q13" s="53"/>
    </row>
    <row r="14" spans="1:17">
      <c r="A14" s="100">
        <v>43069</v>
      </c>
      <c r="B14" s="302">
        <v>13.5</v>
      </c>
      <c r="C14" s="302">
        <v>5.2</v>
      </c>
      <c r="D14" s="302">
        <v>4.9000000000000004</v>
      </c>
      <c r="E14" s="263"/>
      <c r="F14" s="48"/>
      <c r="G14" s="48"/>
      <c r="H14" s="48"/>
      <c r="O14" s="53"/>
      <c r="P14" s="53"/>
      <c r="Q14" s="53"/>
    </row>
    <row r="15" spans="1:17">
      <c r="A15" s="100">
        <v>43100</v>
      </c>
      <c r="B15" s="302">
        <v>14.1</v>
      </c>
      <c r="C15" s="302">
        <v>5.3</v>
      </c>
      <c r="D15" s="302">
        <v>4.5999999999999996</v>
      </c>
      <c r="E15" s="263"/>
      <c r="F15" s="48"/>
      <c r="G15" s="48"/>
      <c r="H15" s="48"/>
      <c r="O15" s="53"/>
      <c r="P15" s="53"/>
      <c r="Q15" s="53"/>
    </row>
    <row r="16" spans="1:17">
      <c r="A16" s="100">
        <v>43131</v>
      </c>
      <c r="B16" s="302">
        <v>14.8</v>
      </c>
      <c r="C16" s="302">
        <v>6.1</v>
      </c>
      <c r="D16" s="302">
        <v>5</v>
      </c>
      <c r="E16" s="263">
        <f>A16</f>
        <v>43131</v>
      </c>
      <c r="F16" s="48"/>
      <c r="G16" s="48"/>
      <c r="H16" s="48"/>
      <c r="O16" s="53"/>
      <c r="P16" s="53"/>
      <c r="Q16" s="53"/>
    </row>
    <row r="17" spans="1:17">
      <c r="A17" s="100">
        <v>43159</v>
      </c>
      <c r="B17" s="302">
        <v>16</v>
      </c>
      <c r="C17" s="302">
        <v>6.5</v>
      </c>
      <c r="D17" s="302">
        <v>6.3</v>
      </c>
      <c r="E17" s="263"/>
      <c r="F17" s="291" t="str">
        <f>IF(Content!$E$1=1,F20,F23)</f>
        <v>* Дефльована на очікування фінансових аналітиків щодо інфляції через 12 місяців.</v>
      </c>
      <c r="I17" s="48"/>
      <c r="J17" s="48"/>
      <c r="O17" s="53"/>
      <c r="P17" s="53"/>
      <c r="Q17" s="53"/>
    </row>
    <row r="18" spans="1:17">
      <c r="A18" s="100">
        <v>43190</v>
      </c>
      <c r="B18" s="302">
        <v>17</v>
      </c>
      <c r="C18" s="302">
        <v>7.8</v>
      </c>
      <c r="D18" s="302">
        <v>7.6</v>
      </c>
      <c r="E18" s="263"/>
      <c r="F18" s="291" t="str">
        <f>IF(Content!$E$1=1,F21,F24)</f>
        <v>** Дефльована на фактичну річну базову інфляцію.</v>
      </c>
      <c r="J18" s="48"/>
      <c r="O18" s="53"/>
      <c r="P18" s="53"/>
      <c r="Q18" s="53"/>
    </row>
    <row r="19" spans="1:17">
      <c r="A19" s="100">
        <v>43220</v>
      </c>
      <c r="B19" s="302">
        <v>17</v>
      </c>
      <c r="C19" s="302">
        <v>8.6</v>
      </c>
      <c r="D19" s="302">
        <v>7.6</v>
      </c>
      <c r="E19" s="263"/>
      <c r="F19" s="291" t="str">
        <f>IF(Content!$E$1=1,F22,F25)</f>
        <v>Джерело: розрахунки НБУ.</v>
      </c>
      <c r="G19" s="48"/>
      <c r="H19" s="48"/>
      <c r="O19" s="53"/>
      <c r="P19" s="53"/>
      <c r="Q19" s="53"/>
    </row>
    <row r="20" spans="1:17">
      <c r="A20" s="100">
        <v>43251</v>
      </c>
      <c r="B20" s="302">
        <v>17</v>
      </c>
      <c r="C20" s="302">
        <v>8.4</v>
      </c>
      <c r="D20" s="302">
        <v>7.7</v>
      </c>
      <c r="E20" s="263"/>
      <c r="F20" s="101" t="s">
        <v>662</v>
      </c>
      <c r="H20" s="48"/>
      <c r="O20" s="53"/>
      <c r="P20" s="53"/>
      <c r="Q20" s="53"/>
    </row>
    <row r="21" spans="1:17">
      <c r="A21" s="100">
        <v>43281</v>
      </c>
      <c r="B21" s="302">
        <v>17</v>
      </c>
      <c r="C21" s="302">
        <v>8.6999999999999993</v>
      </c>
      <c r="D21" s="302">
        <v>8</v>
      </c>
      <c r="E21" s="263"/>
      <c r="F21" s="101" t="s">
        <v>663</v>
      </c>
      <c r="G21" s="48"/>
      <c r="H21" s="48"/>
      <c r="O21" s="53"/>
      <c r="P21" s="53"/>
      <c r="Q21" s="53"/>
    </row>
    <row r="22" spans="1:17">
      <c r="A22" s="100">
        <v>43312</v>
      </c>
      <c r="B22" s="302">
        <v>17.3</v>
      </c>
      <c r="C22" s="302">
        <v>8.6</v>
      </c>
      <c r="D22" s="302">
        <v>8.5</v>
      </c>
      <c r="E22" s="263">
        <f>A22</f>
        <v>43312</v>
      </c>
      <c r="F22" s="101" t="s">
        <v>52</v>
      </c>
      <c r="O22" s="53"/>
      <c r="P22" s="53"/>
      <c r="Q22" s="53"/>
    </row>
    <row r="23" spans="1:17">
      <c r="A23" s="100">
        <v>43343</v>
      </c>
      <c r="B23" s="302">
        <v>17.5</v>
      </c>
      <c r="C23" s="302">
        <v>9.3000000000000007</v>
      </c>
      <c r="D23" s="302">
        <v>8.8000000000000007</v>
      </c>
      <c r="E23" s="263"/>
      <c r="F23" s="101" t="s">
        <v>664</v>
      </c>
      <c r="O23" s="53"/>
      <c r="P23" s="53"/>
      <c r="Q23" s="53"/>
    </row>
    <row r="24" spans="1:17">
      <c r="A24" s="100">
        <v>43373</v>
      </c>
      <c r="B24" s="302">
        <v>17.899999999999999</v>
      </c>
      <c r="C24" s="302">
        <v>9.4</v>
      </c>
      <c r="D24" s="302">
        <v>9.1999999999999993</v>
      </c>
      <c r="E24" s="263"/>
      <c r="F24" s="101" t="s">
        <v>721</v>
      </c>
      <c r="H24" s="48"/>
      <c r="O24" s="53"/>
      <c r="P24" s="53"/>
      <c r="Q24" s="53"/>
    </row>
    <row r="25" spans="1:17">
      <c r="A25" s="100">
        <v>43404</v>
      </c>
      <c r="B25" s="302">
        <v>18</v>
      </c>
      <c r="C25" s="302">
        <v>10.1</v>
      </c>
      <c r="D25" s="302">
        <v>9.1999999999999993</v>
      </c>
      <c r="E25" s="263"/>
      <c r="F25" s="101" t="s">
        <v>53</v>
      </c>
      <c r="G25" s="48"/>
      <c r="H25" s="48"/>
      <c r="O25" s="53"/>
      <c r="P25" s="53"/>
      <c r="Q25" s="53"/>
    </row>
    <row r="26" spans="1:17">
      <c r="A26" s="100">
        <v>43434</v>
      </c>
      <c r="B26" s="302">
        <v>18</v>
      </c>
      <c r="C26" s="302">
        <v>9.9</v>
      </c>
      <c r="D26" s="302">
        <v>9.1</v>
      </c>
      <c r="E26" s="263"/>
      <c r="G26" s="48"/>
      <c r="H26" s="48"/>
      <c r="O26" s="53"/>
      <c r="P26" s="53"/>
      <c r="Q26" s="53"/>
    </row>
    <row r="27" spans="1:17">
      <c r="A27" s="100">
        <v>43463</v>
      </c>
      <c r="B27" s="302">
        <v>18</v>
      </c>
      <c r="C27" s="302">
        <v>10.1</v>
      </c>
      <c r="D27" s="302">
        <v>9.3000000000000007</v>
      </c>
      <c r="E27" s="263"/>
      <c r="F27" s="101"/>
      <c r="G27" s="48"/>
      <c r="H27" s="48"/>
      <c r="O27" s="53"/>
      <c r="P27" s="53"/>
      <c r="Q27" s="53"/>
    </row>
    <row r="28" spans="1:17">
      <c r="A28" s="100">
        <v>43496</v>
      </c>
      <c r="B28" s="302">
        <v>18</v>
      </c>
      <c r="C28" s="302">
        <v>10.5</v>
      </c>
      <c r="D28" s="302">
        <v>9.6999999999999993</v>
      </c>
      <c r="E28" s="263">
        <f>A28</f>
        <v>43496</v>
      </c>
      <c r="G28" s="48"/>
      <c r="H28" s="48"/>
      <c r="O28" s="53"/>
      <c r="P28" s="53"/>
      <c r="Q28" s="53"/>
    </row>
    <row r="29" spans="1:17">
      <c r="A29" s="100">
        <v>43524</v>
      </c>
      <c r="B29" s="302">
        <v>18</v>
      </c>
      <c r="C29" s="302">
        <v>10.8</v>
      </c>
      <c r="D29" s="302">
        <v>10.199999999999999</v>
      </c>
      <c r="E29" s="263"/>
      <c r="O29" s="53"/>
      <c r="P29" s="53"/>
      <c r="Q29" s="53"/>
    </row>
    <row r="30" spans="1:17">
      <c r="A30" s="100">
        <v>43555</v>
      </c>
      <c r="B30" s="302">
        <v>18</v>
      </c>
      <c r="C30" s="302">
        <v>10.7</v>
      </c>
      <c r="D30" s="302">
        <v>10.4</v>
      </c>
      <c r="E30" s="263"/>
      <c r="F30" s="101"/>
      <c r="G30" s="48"/>
      <c r="H30" s="48"/>
      <c r="O30" s="53"/>
      <c r="P30" s="53"/>
      <c r="Q30" s="53"/>
    </row>
    <row r="31" spans="1:17">
      <c r="A31" s="100">
        <v>43585</v>
      </c>
      <c r="B31" s="302">
        <v>17.899999999999999</v>
      </c>
      <c r="C31" s="302">
        <v>10.7</v>
      </c>
      <c r="D31" s="302">
        <v>10.5</v>
      </c>
      <c r="E31" s="263"/>
      <c r="O31" s="53"/>
      <c r="P31" s="53"/>
      <c r="Q31" s="53"/>
    </row>
    <row r="32" spans="1:17">
      <c r="A32" s="100">
        <v>43616</v>
      </c>
      <c r="B32" s="302">
        <v>17.5</v>
      </c>
      <c r="C32" s="302">
        <v>10.4</v>
      </c>
      <c r="D32" s="302">
        <v>10.1</v>
      </c>
      <c r="E32" s="263"/>
      <c r="O32" s="53"/>
      <c r="P32" s="53"/>
      <c r="Q32" s="53"/>
    </row>
    <row r="33" spans="1:17">
      <c r="A33" s="100">
        <v>43646</v>
      </c>
      <c r="B33" s="302">
        <v>17.5</v>
      </c>
      <c r="C33" s="302">
        <v>10.5</v>
      </c>
      <c r="D33" s="302">
        <v>10.1</v>
      </c>
      <c r="E33" s="263"/>
      <c r="H33" s="48"/>
      <c r="O33" s="53"/>
      <c r="P33" s="53"/>
      <c r="Q33" s="53"/>
    </row>
    <row r="34" spans="1:17">
      <c r="A34" s="100">
        <v>43677</v>
      </c>
      <c r="B34" s="302">
        <v>17.3</v>
      </c>
      <c r="C34" s="335">
        <v>10.199999999999999</v>
      </c>
      <c r="D34" s="335">
        <v>9.9</v>
      </c>
      <c r="E34" s="263"/>
      <c r="H34" s="48"/>
      <c r="O34" s="53"/>
      <c r="P34" s="53"/>
      <c r="Q34" s="53"/>
    </row>
    <row r="35" spans="1:17">
      <c r="A35" s="100">
        <v>43708</v>
      </c>
      <c r="B35" s="302">
        <v>17</v>
      </c>
      <c r="C35" s="335">
        <v>9.9</v>
      </c>
      <c r="D35" s="335">
        <v>9.8000000000000007</v>
      </c>
      <c r="E35" s="263"/>
      <c r="F35" s="101"/>
      <c r="G35" s="48"/>
      <c r="H35" s="48"/>
      <c r="O35" s="53"/>
      <c r="P35" s="53"/>
      <c r="Q35" s="53"/>
    </row>
    <row r="36" spans="1:17">
      <c r="A36" s="100">
        <v>43738</v>
      </c>
      <c r="B36" s="302">
        <v>16.600000000000001</v>
      </c>
      <c r="C36" s="335" t="e">
        <v>#N/A</v>
      </c>
      <c r="D36" s="335">
        <v>10.1</v>
      </c>
      <c r="E36" s="263"/>
      <c r="G36" s="48"/>
      <c r="H36" s="48"/>
      <c r="O36" s="53"/>
      <c r="P36" s="53"/>
      <c r="Q36" s="53"/>
    </row>
    <row r="37" spans="1:17">
      <c r="A37" s="100">
        <v>43769</v>
      </c>
      <c r="B37" s="302">
        <v>16.3</v>
      </c>
      <c r="C37" s="302">
        <v>9.9</v>
      </c>
      <c r="E37" s="263">
        <f t="shared" ref="E37" si="0">A37</f>
        <v>43769</v>
      </c>
      <c r="O37" s="53"/>
      <c r="P37" s="53"/>
      <c r="Q37" s="53"/>
    </row>
    <row r="38" spans="1:17">
      <c r="E38" s="263"/>
      <c r="O38" s="53"/>
      <c r="P38" s="53"/>
      <c r="Q38" s="53"/>
    </row>
    <row r="39" spans="1:17">
      <c r="E39" s="263"/>
      <c r="O39" s="53"/>
      <c r="P39" s="53"/>
      <c r="Q39" s="53"/>
    </row>
    <row r="40" spans="1:17">
      <c r="E40" s="263"/>
    </row>
    <row r="41" spans="1:17">
      <c r="E41" s="263"/>
    </row>
    <row r="42" spans="1:17">
      <c r="E42" s="263">
        <f>A30</f>
        <v>43555</v>
      </c>
    </row>
  </sheetData>
  <customSheetViews>
    <customSheetView guid="{ACF06C40-177A-4CED-8E17-2347D4DD1C3A}" hiddenRows="1">
      <selection activeCell="G37" sqref="G3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9"/>
  </sheetPr>
  <dimension ref="A1:V793"/>
  <sheetViews>
    <sheetView showGridLines="0" zoomScaleNormal="100" workbookViewId="0"/>
  </sheetViews>
  <sheetFormatPr defaultColWidth="9.42578125" defaultRowHeight="12.75"/>
  <cols>
    <col min="1" max="1" width="9.5703125" style="338" customWidth="1"/>
    <col min="2" max="9" width="8.5703125" style="333" customWidth="1"/>
    <col min="10" max="16384" width="9.42578125" style="333"/>
  </cols>
  <sheetData>
    <row r="1" spans="1:22">
      <c r="A1" s="99" t="s">
        <v>84</v>
      </c>
      <c r="B1" s="102" t="str">
        <f>IF(Content!$E$1=1,B2,B3)</f>
        <v>Облікова ставка</v>
      </c>
      <c r="C1" s="102" t="str">
        <f>IF(Content!$E$1=1,C2,C3)</f>
        <v>Кредити овернайт НБУ</v>
      </c>
      <c r="D1" s="102" t="str">
        <f>IF(Content!$E$1=1,D2,D3)</f>
        <v>ДС овернайт НБУ</v>
      </c>
      <c r="E1" s="102" t="str">
        <f>IF(Content!$E$1=1,E2,E3)</f>
        <v>Дохідність ОВДП</v>
      </c>
      <c r="F1" s="102" t="str">
        <f>IF(Content!$E$1=1,F2,F3)</f>
        <v>Кредити НБУ до 14 днів</v>
      </c>
      <c r="G1" s="102" t="str">
        <f>IF(Content!$E$1=1,G2,G3)</f>
        <v>ДС НБУ до 14 днів</v>
      </c>
      <c r="H1" s="102" t="str">
        <f>IF(Content!$E$1=1,H2,H3)</f>
        <v>UIIR кредити та депозити бланкові (овернайт)</v>
      </c>
      <c r="I1" s="102" t="str">
        <f>IF(Content!$E$1=1,I2,I3)</f>
        <v>Коридор процентних ставок НБУ*</v>
      </c>
      <c r="J1" s="102"/>
      <c r="K1" s="102" t="str">
        <f>IF(Content!$E$1=1,K2,K3)</f>
        <v xml:space="preserve">Процентні ставки НБУ, UIIR та дохідність 1-річних ОВДП на первинному ринку, % </v>
      </c>
    </row>
    <row r="2" spans="1:22" s="341" customFormat="1" ht="13.5" hidden="1" customHeight="1">
      <c r="A2" s="340"/>
      <c r="B2" s="285" t="s">
        <v>129</v>
      </c>
      <c r="C2" s="285" t="s">
        <v>130</v>
      </c>
      <c r="D2" s="285" t="s">
        <v>131</v>
      </c>
      <c r="E2" s="285" t="s">
        <v>536</v>
      </c>
      <c r="F2" s="285" t="s">
        <v>537</v>
      </c>
      <c r="G2" s="285" t="s">
        <v>624</v>
      </c>
      <c r="H2" s="285" t="s">
        <v>538</v>
      </c>
      <c r="I2" s="285" t="s">
        <v>132</v>
      </c>
      <c r="K2" s="104" t="s">
        <v>625</v>
      </c>
      <c r="L2" s="104"/>
      <c r="M2" s="104"/>
      <c r="N2" s="104"/>
      <c r="O2" s="104"/>
      <c r="P2" s="104"/>
      <c r="Q2" s="104"/>
      <c r="R2" s="104"/>
      <c r="S2" s="104"/>
      <c r="T2" s="104"/>
    </row>
    <row r="3" spans="1:22" s="341" customFormat="1" ht="12.75" hidden="1" customHeight="1">
      <c r="A3" s="340"/>
      <c r="B3" s="285" t="s">
        <v>133</v>
      </c>
      <c r="C3" s="285" t="s">
        <v>134</v>
      </c>
      <c r="D3" s="285" t="s">
        <v>135</v>
      </c>
      <c r="E3" s="285" t="s">
        <v>539</v>
      </c>
      <c r="F3" s="285" t="s">
        <v>730</v>
      </c>
      <c r="G3" s="285" t="s">
        <v>731</v>
      </c>
      <c r="H3" s="285" t="s">
        <v>136</v>
      </c>
      <c r="I3" s="285" t="s">
        <v>137</v>
      </c>
      <c r="K3" s="104" t="s">
        <v>1371</v>
      </c>
      <c r="L3" s="104"/>
      <c r="M3" s="104"/>
      <c r="N3" s="104"/>
      <c r="O3" s="104"/>
      <c r="P3" s="104"/>
      <c r="Q3" s="104"/>
      <c r="R3" s="104"/>
      <c r="S3" s="104"/>
      <c r="T3" s="104"/>
    </row>
    <row r="4" spans="1:22">
      <c r="A4" s="353">
        <v>42739</v>
      </c>
      <c r="B4" s="335">
        <v>14</v>
      </c>
      <c r="C4" s="335">
        <v>16</v>
      </c>
      <c r="D4" s="335">
        <v>12</v>
      </c>
      <c r="E4" s="335"/>
      <c r="F4" s="336">
        <v>16</v>
      </c>
      <c r="G4" s="336">
        <v>14</v>
      </c>
      <c r="H4" s="335">
        <v>10.5</v>
      </c>
      <c r="I4" s="335">
        <v>4</v>
      </c>
    </row>
    <row r="5" spans="1:22">
      <c r="A5" s="353">
        <v>42740</v>
      </c>
      <c r="B5" s="335">
        <v>14</v>
      </c>
      <c r="C5" s="335">
        <v>16</v>
      </c>
      <c r="D5" s="335">
        <v>12</v>
      </c>
      <c r="E5" s="335"/>
      <c r="F5" s="336"/>
      <c r="G5" s="336">
        <v>14</v>
      </c>
      <c r="H5" s="335">
        <v>11</v>
      </c>
      <c r="I5" s="335">
        <v>4</v>
      </c>
      <c r="V5" s="337"/>
    </row>
    <row r="6" spans="1:22">
      <c r="A6" s="353">
        <v>42741</v>
      </c>
      <c r="B6" s="335">
        <v>14</v>
      </c>
      <c r="C6" s="335">
        <v>16</v>
      </c>
      <c r="D6" s="335">
        <v>12</v>
      </c>
      <c r="E6" s="335"/>
      <c r="F6" s="336"/>
      <c r="G6" s="336">
        <v>14</v>
      </c>
      <c r="H6" s="335">
        <v>11.6</v>
      </c>
      <c r="I6" s="335">
        <v>4</v>
      </c>
    </row>
    <row r="7" spans="1:22">
      <c r="A7" s="353">
        <v>42745</v>
      </c>
      <c r="B7" s="335">
        <v>14</v>
      </c>
      <c r="C7" s="335">
        <v>16</v>
      </c>
      <c r="D7" s="335">
        <v>12</v>
      </c>
      <c r="E7" s="335">
        <v>15.3</v>
      </c>
      <c r="F7" s="336"/>
      <c r="G7" s="336">
        <v>14</v>
      </c>
      <c r="H7" s="335" t="e">
        <v>#N/A</v>
      </c>
      <c r="I7" s="335">
        <v>4</v>
      </c>
    </row>
    <row r="8" spans="1:22">
      <c r="A8" s="353">
        <v>42746</v>
      </c>
      <c r="B8" s="335">
        <v>14</v>
      </c>
      <c r="C8" s="335">
        <v>16</v>
      </c>
      <c r="D8" s="335">
        <v>12</v>
      </c>
      <c r="E8" s="335"/>
      <c r="F8" s="336">
        <v>16</v>
      </c>
      <c r="G8" s="336">
        <v>14</v>
      </c>
      <c r="H8" s="335">
        <v>12.3</v>
      </c>
      <c r="I8" s="335">
        <v>4</v>
      </c>
    </row>
    <row r="9" spans="1:22">
      <c r="A9" s="353">
        <v>42747</v>
      </c>
      <c r="B9" s="335">
        <v>14</v>
      </c>
      <c r="C9" s="335">
        <v>16</v>
      </c>
      <c r="D9" s="335">
        <v>12</v>
      </c>
      <c r="E9" s="335"/>
      <c r="F9" s="336"/>
      <c r="G9" s="336">
        <v>14</v>
      </c>
      <c r="H9" s="335">
        <v>12.4</v>
      </c>
      <c r="I9" s="335">
        <v>4</v>
      </c>
    </row>
    <row r="10" spans="1:22">
      <c r="A10" s="353">
        <v>42748</v>
      </c>
      <c r="B10" s="335">
        <v>14</v>
      </c>
      <c r="C10" s="335">
        <v>16</v>
      </c>
      <c r="D10" s="335">
        <v>12</v>
      </c>
      <c r="E10" s="335"/>
      <c r="F10" s="336"/>
      <c r="G10" s="336">
        <v>14</v>
      </c>
      <c r="H10" s="335">
        <v>12.4</v>
      </c>
      <c r="I10" s="335">
        <v>4</v>
      </c>
    </row>
    <row r="11" spans="1:22">
      <c r="A11" s="353">
        <v>42751</v>
      </c>
      <c r="B11" s="335">
        <v>14</v>
      </c>
      <c r="C11" s="335">
        <v>16</v>
      </c>
      <c r="D11" s="335">
        <v>12</v>
      </c>
      <c r="E11" s="335"/>
      <c r="F11" s="336"/>
      <c r="G11" s="336">
        <v>14</v>
      </c>
      <c r="H11" s="335">
        <v>12.3</v>
      </c>
      <c r="I11" s="335">
        <v>4</v>
      </c>
    </row>
    <row r="12" spans="1:22">
      <c r="A12" s="353">
        <v>42752</v>
      </c>
      <c r="B12" s="335">
        <v>14</v>
      </c>
      <c r="C12" s="335">
        <v>16</v>
      </c>
      <c r="D12" s="335">
        <v>12</v>
      </c>
      <c r="E12" s="335"/>
      <c r="F12" s="336"/>
      <c r="G12" s="336">
        <v>14</v>
      </c>
      <c r="H12" s="335">
        <v>12.4</v>
      </c>
      <c r="I12" s="335">
        <v>4</v>
      </c>
    </row>
    <row r="13" spans="1:22">
      <c r="A13" s="353">
        <v>42753</v>
      </c>
      <c r="B13" s="335">
        <v>14</v>
      </c>
      <c r="C13" s="335">
        <v>16</v>
      </c>
      <c r="D13" s="335">
        <v>12</v>
      </c>
      <c r="E13" s="335"/>
      <c r="F13" s="336">
        <v>16</v>
      </c>
      <c r="G13" s="336">
        <v>14</v>
      </c>
      <c r="H13" s="335">
        <v>12.2</v>
      </c>
      <c r="I13" s="335">
        <v>4</v>
      </c>
    </row>
    <row r="14" spans="1:22">
      <c r="A14" s="353">
        <v>42754</v>
      </c>
      <c r="B14" s="335">
        <v>14</v>
      </c>
      <c r="C14" s="335">
        <v>16</v>
      </c>
      <c r="D14" s="335">
        <v>12</v>
      </c>
      <c r="E14" s="335"/>
      <c r="F14" s="336"/>
      <c r="G14" s="336">
        <v>14</v>
      </c>
      <c r="H14" s="335">
        <v>12.4</v>
      </c>
      <c r="I14" s="335">
        <v>4</v>
      </c>
    </row>
    <row r="15" spans="1:22">
      <c r="A15" s="353">
        <v>42755</v>
      </c>
      <c r="B15" s="335">
        <v>14</v>
      </c>
      <c r="C15" s="335">
        <v>16</v>
      </c>
      <c r="D15" s="335">
        <v>12</v>
      </c>
      <c r="E15" s="335"/>
      <c r="F15" s="336"/>
      <c r="G15" s="336">
        <v>14</v>
      </c>
      <c r="H15" s="335">
        <v>12.6</v>
      </c>
      <c r="I15" s="335">
        <v>4</v>
      </c>
    </row>
    <row r="16" spans="1:22">
      <c r="A16" s="353">
        <v>42758</v>
      </c>
      <c r="B16" s="335">
        <v>14</v>
      </c>
      <c r="C16" s="335">
        <v>16</v>
      </c>
      <c r="D16" s="335">
        <v>12</v>
      </c>
      <c r="E16" s="335"/>
      <c r="F16" s="336"/>
      <c r="G16" s="336">
        <v>14</v>
      </c>
      <c r="H16" s="335">
        <v>12.3</v>
      </c>
      <c r="I16" s="335">
        <v>4</v>
      </c>
    </row>
    <row r="17" spans="1:20">
      <c r="A17" s="353">
        <v>42759</v>
      </c>
      <c r="B17" s="335">
        <v>14</v>
      </c>
      <c r="C17" s="335">
        <v>16</v>
      </c>
      <c r="D17" s="335">
        <v>12</v>
      </c>
      <c r="E17" s="335"/>
      <c r="F17" s="336"/>
      <c r="G17" s="336">
        <v>14</v>
      </c>
      <c r="H17" s="335">
        <v>12.6</v>
      </c>
      <c r="I17" s="335">
        <v>4</v>
      </c>
    </row>
    <row r="18" spans="1:20">
      <c r="A18" s="353">
        <v>42760</v>
      </c>
      <c r="B18" s="335">
        <v>14</v>
      </c>
      <c r="C18" s="335">
        <v>16</v>
      </c>
      <c r="D18" s="335">
        <v>12</v>
      </c>
      <c r="E18" s="335"/>
      <c r="F18" s="336"/>
      <c r="G18" s="336">
        <v>14</v>
      </c>
      <c r="H18" s="335">
        <v>12.7</v>
      </c>
      <c r="I18" s="335">
        <v>4</v>
      </c>
    </row>
    <row r="19" spans="1:20">
      <c r="A19" s="353">
        <v>42761</v>
      </c>
      <c r="B19" s="335">
        <v>14</v>
      </c>
      <c r="C19" s="335">
        <v>16</v>
      </c>
      <c r="D19" s="335">
        <v>12</v>
      </c>
      <c r="E19" s="335"/>
      <c r="F19" s="336"/>
      <c r="G19" s="336">
        <v>0</v>
      </c>
      <c r="H19" s="335">
        <v>12.5</v>
      </c>
      <c r="I19" s="335">
        <v>4</v>
      </c>
    </row>
    <row r="20" spans="1:20">
      <c r="A20" s="353">
        <v>42762</v>
      </c>
      <c r="B20" s="335">
        <v>14</v>
      </c>
      <c r="C20" s="335">
        <v>16</v>
      </c>
      <c r="D20" s="335">
        <v>12</v>
      </c>
      <c r="E20" s="335"/>
      <c r="F20" s="336"/>
      <c r="G20" s="336">
        <v>14</v>
      </c>
      <c r="H20" s="335">
        <v>12.2</v>
      </c>
      <c r="I20" s="335">
        <v>4</v>
      </c>
      <c r="K20" s="102" t="str">
        <f>IF(Content!$E$1=1,K22,K23)</f>
        <v>* Верхня межа – процентні ставки за кредитами овернайт НБУ, нижня – за ДС овернайт НБУ.</v>
      </c>
      <c r="L20" s="103"/>
      <c r="M20" s="103"/>
      <c r="N20" s="103"/>
      <c r="O20" s="103"/>
      <c r="P20" s="103"/>
      <c r="Q20" s="103"/>
      <c r="R20" s="103"/>
      <c r="S20" s="103"/>
      <c r="T20" s="103"/>
    </row>
    <row r="21" spans="1:20">
      <c r="A21" s="353">
        <v>42765</v>
      </c>
      <c r="B21" s="335">
        <v>14</v>
      </c>
      <c r="C21" s="335">
        <v>16</v>
      </c>
      <c r="D21" s="335">
        <v>12</v>
      </c>
      <c r="E21" s="335"/>
      <c r="F21" s="336"/>
      <c r="G21" s="336">
        <v>14</v>
      </c>
      <c r="H21" s="335">
        <v>12.2</v>
      </c>
      <c r="I21" s="335">
        <v>4</v>
      </c>
      <c r="K21" s="102" t="str">
        <f>IF(Content!$E$1=1,K24,K25)</f>
        <v>Джерело: НБУ.</v>
      </c>
      <c r="L21" s="262"/>
      <c r="M21" s="262"/>
      <c r="N21" s="262"/>
      <c r="O21" s="262"/>
      <c r="P21" s="262"/>
      <c r="Q21" s="262"/>
      <c r="R21" s="262"/>
      <c r="S21" s="262"/>
      <c r="T21" s="262"/>
    </row>
    <row r="22" spans="1:20">
      <c r="A22" s="353">
        <v>42766</v>
      </c>
      <c r="B22" s="335">
        <v>14</v>
      </c>
      <c r="C22" s="335">
        <v>16</v>
      </c>
      <c r="D22" s="335">
        <v>12</v>
      </c>
      <c r="E22" s="335">
        <v>15.3</v>
      </c>
      <c r="F22" s="336"/>
      <c r="G22" s="336">
        <v>14</v>
      </c>
      <c r="H22" s="335">
        <v>11.7</v>
      </c>
      <c r="I22" s="335">
        <v>4</v>
      </c>
      <c r="K22" s="104" t="s">
        <v>722</v>
      </c>
      <c r="L22" s="7"/>
      <c r="M22" s="7"/>
      <c r="N22" s="7"/>
      <c r="O22" s="8"/>
      <c r="P22" s="9"/>
      <c r="Q22" s="10"/>
      <c r="R22" s="10"/>
      <c r="S22" s="10"/>
      <c r="T22" s="10"/>
    </row>
    <row r="23" spans="1:20">
      <c r="A23" s="353">
        <v>42767</v>
      </c>
      <c r="B23" s="335">
        <v>14</v>
      </c>
      <c r="C23" s="335">
        <v>16</v>
      </c>
      <c r="D23" s="335">
        <v>12</v>
      </c>
      <c r="E23" s="335"/>
      <c r="F23" s="336">
        <v>16</v>
      </c>
      <c r="G23" s="336">
        <v>14</v>
      </c>
      <c r="H23" s="335" t="e">
        <v>#N/A</v>
      </c>
      <c r="I23" s="335">
        <v>4</v>
      </c>
      <c r="K23" s="105" t="s">
        <v>723</v>
      </c>
      <c r="L23" s="7"/>
      <c r="M23" s="7"/>
      <c r="N23" s="7"/>
      <c r="O23" s="8"/>
      <c r="P23" s="9"/>
      <c r="Q23" s="10"/>
      <c r="R23" s="10"/>
      <c r="S23" s="10"/>
      <c r="T23" s="10"/>
    </row>
    <row r="24" spans="1:20">
      <c r="A24" s="353">
        <v>42768</v>
      </c>
      <c r="B24" s="335">
        <v>14</v>
      </c>
      <c r="C24" s="335">
        <v>16</v>
      </c>
      <c r="D24" s="335">
        <v>12</v>
      </c>
      <c r="E24" s="335"/>
      <c r="F24" s="336"/>
      <c r="G24" s="336">
        <v>14</v>
      </c>
      <c r="H24" s="335">
        <v>12.1</v>
      </c>
      <c r="I24" s="335">
        <v>4</v>
      </c>
      <c r="K24" s="9" t="s">
        <v>54</v>
      </c>
    </row>
    <row r="25" spans="1:20">
      <c r="A25" s="353">
        <v>42769</v>
      </c>
      <c r="B25" s="335">
        <v>14</v>
      </c>
      <c r="C25" s="335">
        <v>16</v>
      </c>
      <c r="D25" s="335">
        <v>12</v>
      </c>
      <c r="E25" s="335"/>
      <c r="F25" s="336"/>
      <c r="G25" s="336">
        <v>14</v>
      </c>
      <c r="H25" s="335">
        <v>11.6</v>
      </c>
      <c r="I25" s="335">
        <v>4</v>
      </c>
      <c r="K25" s="9" t="s">
        <v>55</v>
      </c>
    </row>
    <row r="26" spans="1:20">
      <c r="A26" s="353">
        <v>42772</v>
      </c>
      <c r="B26" s="335">
        <v>14</v>
      </c>
      <c r="C26" s="335">
        <v>16</v>
      </c>
      <c r="D26" s="335">
        <v>12</v>
      </c>
      <c r="E26" s="335"/>
      <c r="F26" s="336"/>
      <c r="G26" s="336">
        <v>14</v>
      </c>
      <c r="H26" s="335">
        <v>12.2</v>
      </c>
      <c r="I26" s="335">
        <v>4</v>
      </c>
    </row>
    <row r="27" spans="1:20">
      <c r="A27" s="353">
        <v>42773</v>
      </c>
      <c r="B27" s="335">
        <v>14</v>
      </c>
      <c r="C27" s="335">
        <v>16</v>
      </c>
      <c r="D27" s="335">
        <v>12</v>
      </c>
      <c r="E27" s="335"/>
      <c r="F27" s="336"/>
      <c r="G27" s="336">
        <v>14</v>
      </c>
      <c r="H27" s="335">
        <v>12.3</v>
      </c>
      <c r="I27" s="335">
        <v>4</v>
      </c>
    </row>
    <row r="28" spans="1:20">
      <c r="A28" s="353">
        <v>42774</v>
      </c>
      <c r="B28" s="335">
        <v>14</v>
      </c>
      <c r="C28" s="335">
        <v>16</v>
      </c>
      <c r="D28" s="335">
        <v>12</v>
      </c>
      <c r="E28" s="335"/>
      <c r="F28" s="336"/>
      <c r="G28" s="336">
        <v>14</v>
      </c>
      <c r="H28" s="335">
        <v>12.2</v>
      </c>
      <c r="I28" s="335">
        <v>4</v>
      </c>
    </row>
    <row r="29" spans="1:20">
      <c r="A29" s="353">
        <v>42775</v>
      </c>
      <c r="B29" s="335">
        <v>14</v>
      </c>
      <c r="C29" s="335">
        <v>16</v>
      </c>
      <c r="D29" s="335">
        <v>12</v>
      </c>
      <c r="E29" s="335"/>
      <c r="F29" s="336"/>
      <c r="G29" s="336">
        <v>14</v>
      </c>
      <c r="H29" s="335">
        <v>12.4</v>
      </c>
      <c r="I29" s="335">
        <v>4</v>
      </c>
    </row>
    <row r="30" spans="1:20">
      <c r="A30" s="353">
        <v>42776</v>
      </c>
      <c r="B30" s="335">
        <v>14</v>
      </c>
      <c r="C30" s="335">
        <v>16</v>
      </c>
      <c r="D30" s="335">
        <v>12</v>
      </c>
      <c r="E30" s="335"/>
      <c r="F30" s="336"/>
      <c r="G30" s="336">
        <v>14</v>
      </c>
      <c r="H30" s="335">
        <v>12.5</v>
      </c>
      <c r="I30" s="335">
        <v>4</v>
      </c>
    </row>
    <row r="31" spans="1:20">
      <c r="A31" s="353">
        <v>42779</v>
      </c>
      <c r="B31" s="335">
        <v>14</v>
      </c>
      <c r="C31" s="335">
        <v>16</v>
      </c>
      <c r="D31" s="335">
        <v>12</v>
      </c>
      <c r="E31" s="335"/>
      <c r="F31" s="336"/>
      <c r="G31" s="336">
        <v>14</v>
      </c>
      <c r="H31" s="335">
        <v>12.4</v>
      </c>
      <c r="I31" s="335">
        <v>4</v>
      </c>
    </row>
    <row r="32" spans="1:20">
      <c r="A32" s="353">
        <v>42780</v>
      </c>
      <c r="B32" s="335">
        <v>14</v>
      </c>
      <c r="C32" s="335">
        <v>16</v>
      </c>
      <c r="D32" s="335">
        <v>12</v>
      </c>
      <c r="E32" s="335"/>
      <c r="F32" s="336"/>
      <c r="G32" s="336">
        <v>14</v>
      </c>
      <c r="H32" s="335">
        <v>12.2</v>
      </c>
      <c r="I32" s="335">
        <v>4</v>
      </c>
    </row>
    <row r="33" spans="1:9">
      <c r="A33" s="353">
        <v>42781</v>
      </c>
      <c r="B33" s="335">
        <v>14</v>
      </c>
      <c r="C33" s="335">
        <v>16</v>
      </c>
      <c r="D33" s="335">
        <v>12</v>
      </c>
      <c r="E33" s="335"/>
      <c r="F33" s="336">
        <v>16</v>
      </c>
      <c r="G33" s="336">
        <v>14</v>
      </c>
      <c r="H33" s="335">
        <v>12.9</v>
      </c>
      <c r="I33" s="335">
        <v>4</v>
      </c>
    </row>
    <row r="34" spans="1:9">
      <c r="A34" s="353">
        <v>42782</v>
      </c>
      <c r="B34" s="335">
        <v>14</v>
      </c>
      <c r="C34" s="335">
        <v>16</v>
      </c>
      <c r="D34" s="335">
        <v>12</v>
      </c>
      <c r="E34" s="335"/>
      <c r="F34" s="336"/>
      <c r="G34" s="336">
        <v>14</v>
      </c>
      <c r="H34" s="335">
        <v>12.7</v>
      </c>
      <c r="I34" s="335">
        <v>4</v>
      </c>
    </row>
    <row r="35" spans="1:9">
      <c r="A35" s="353">
        <v>42783</v>
      </c>
      <c r="B35" s="335">
        <v>14</v>
      </c>
      <c r="C35" s="335">
        <v>16</v>
      </c>
      <c r="D35" s="335">
        <v>12</v>
      </c>
      <c r="E35" s="335"/>
      <c r="F35" s="336"/>
      <c r="G35" s="336">
        <v>14</v>
      </c>
      <c r="H35" s="335">
        <v>12.9</v>
      </c>
      <c r="I35" s="335">
        <v>4</v>
      </c>
    </row>
    <row r="36" spans="1:9">
      <c r="A36" s="353">
        <v>42786</v>
      </c>
      <c r="B36" s="335">
        <v>14</v>
      </c>
      <c r="C36" s="335">
        <v>16</v>
      </c>
      <c r="D36" s="335">
        <v>12</v>
      </c>
      <c r="E36" s="335"/>
      <c r="F36" s="336"/>
      <c r="G36" s="336">
        <v>14</v>
      </c>
      <c r="H36" s="335">
        <v>12.8</v>
      </c>
      <c r="I36" s="335">
        <v>4</v>
      </c>
    </row>
    <row r="37" spans="1:9">
      <c r="A37" s="353">
        <v>42787</v>
      </c>
      <c r="B37" s="335">
        <v>14</v>
      </c>
      <c r="C37" s="335">
        <v>16</v>
      </c>
      <c r="D37" s="335">
        <v>12</v>
      </c>
      <c r="E37" s="335">
        <v>15.2</v>
      </c>
      <c r="F37" s="336"/>
      <c r="G37" s="336">
        <v>14</v>
      </c>
      <c r="H37" s="335">
        <v>12.6</v>
      </c>
      <c r="I37" s="335">
        <v>4</v>
      </c>
    </row>
    <row r="38" spans="1:9">
      <c r="A38" s="353">
        <v>42788</v>
      </c>
      <c r="B38" s="335">
        <v>14</v>
      </c>
      <c r="C38" s="335">
        <v>16</v>
      </c>
      <c r="D38" s="335">
        <v>12</v>
      </c>
      <c r="E38" s="335"/>
      <c r="F38" s="336"/>
      <c r="G38" s="336">
        <v>14</v>
      </c>
      <c r="H38" s="335">
        <v>12.7</v>
      </c>
      <c r="I38" s="335">
        <v>4</v>
      </c>
    </row>
    <row r="39" spans="1:9">
      <c r="A39" s="353">
        <v>42789</v>
      </c>
      <c r="B39" s="335">
        <v>14</v>
      </c>
      <c r="C39" s="335">
        <v>16</v>
      </c>
      <c r="D39" s="335">
        <v>12</v>
      </c>
      <c r="E39" s="335"/>
      <c r="F39" s="336"/>
      <c r="G39" s="336">
        <v>14</v>
      </c>
      <c r="H39" s="335">
        <v>12.4</v>
      </c>
      <c r="I39" s="335">
        <v>4</v>
      </c>
    </row>
    <row r="40" spans="1:9">
      <c r="A40" s="353">
        <v>42790</v>
      </c>
      <c r="B40" s="335">
        <v>14</v>
      </c>
      <c r="C40" s="335">
        <v>16</v>
      </c>
      <c r="D40" s="335">
        <v>12</v>
      </c>
      <c r="E40" s="335"/>
      <c r="F40" s="336"/>
      <c r="G40" s="336">
        <v>14</v>
      </c>
      <c r="H40" s="335">
        <v>12.6</v>
      </c>
      <c r="I40" s="335">
        <v>4</v>
      </c>
    </row>
    <row r="41" spans="1:9">
      <c r="A41" s="353">
        <v>42793</v>
      </c>
      <c r="B41" s="335">
        <v>14</v>
      </c>
      <c r="C41" s="335">
        <v>16</v>
      </c>
      <c r="D41" s="335">
        <v>12</v>
      </c>
      <c r="E41" s="335"/>
      <c r="F41" s="336"/>
      <c r="G41" s="336">
        <v>14</v>
      </c>
      <c r="H41" s="335">
        <v>12.4</v>
      </c>
      <c r="I41" s="335">
        <v>4</v>
      </c>
    </row>
    <row r="42" spans="1:9">
      <c r="A42" s="353">
        <v>42794</v>
      </c>
      <c r="B42" s="335">
        <v>14</v>
      </c>
      <c r="C42" s="335">
        <v>16</v>
      </c>
      <c r="D42" s="335">
        <v>12</v>
      </c>
      <c r="E42" s="335">
        <v>15</v>
      </c>
      <c r="F42" s="336"/>
      <c r="G42" s="336">
        <v>14</v>
      </c>
      <c r="H42" s="335">
        <v>12.5</v>
      </c>
      <c r="I42" s="335">
        <v>4</v>
      </c>
    </row>
    <row r="43" spans="1:9">
      <c r="A43" s="353">
        <v>42795</v>
      </c>
      <c r="B43" s="335">
        <v>14</v>
      </c>
      <c r="C43" s="335">
        <v>16</v>
      </c>
      <c r="D43" s="335">
        <v>12</v>
      </c>
      <c r="E43" s="335"/>
      <c r="F43" s="336">
        <v>16</v>
      </c>
      <c r="G43" s="336">
        <v>14</v>
      </c>
      <c r="H43" s="335">
        <v>12.4</v>
      </c>
      <c r="I43" s="335">
        <v>4</v>
      </c>
    </row>
    <row r="44" spans="1:9">
      <c r="A44" s="353">
        <v>42796</v>
      </c>
      <c r="B44" s="335">
        <v>14</v>
      </c>
      <c r="C44" s="335">
        <v>16</v>
      </c>
      <c r="D44" s="335">
        <v>12</v>
      </c>
      <c r="E44" s="335"/>
      <c r="F44" s="336"/>
      <c r="G44" s="336"/>
      <c r="H44" s="335">
        <v>12.5</v>
      </c>
      <c r="I44" s="335">
        <v>4</v>
      </c>
    </row>
    <row r="45" spans="1:9">
      <c r="A45" s="353">
        <v>42797</v>
      </c>
      <c r="B45" s="335">
        <v>14</v>
      </c>
      <c r="C45" s="335">
        <v>16</v>
      </c>
      <c r="D45" s="335">
        <v>12</v>
      </c>
      <c r="E45" s="335"/>
      <c r="F45" s="336"/>
      <c r="G45" s="336">
        <v>14</v>
      </c>
      <c r="H45" s="335">
        <v>12.2</v>
      </c>
      <c r="I45" s="335">
        <v>4</v>
      </c>
    </row>
    <row r="46" spans="1:9">
      <c r="A46" s="353">
        <v>42800</v>
      </c>
      <c r="B46" s="335">
        <v>14</v>
      </c>
      <c r="C46" s="335">
        <v>16</v>
      </c>
      <c r="D46" s="335">
        <v>12</v>
      </c>
      <c r="E46" s="335"/>
      <c r="F46" s="336"/>
      <c r="G46" s="336">
        <v>14</v>
      </c>
      <c r="H46" s="335">
        <v>12.3</v>
      </c>
      <c r="I46" s="335">
        <v>4</v>
      </c>
    </row>
    <row r="47" spans="1:9">
      <c r="A47" s="353">
        <v>42801</v>
      </c>
      <c r="B47" s="335">
        <v>14</v>
      </c>
      <c r="C47" s="335">
        <v>16</v>
      </c>
      <c r="D47" s="335">
        <v>12</v>
      </c>
      <c r="E47" s="335">
        <v>15</v>
      </c>
      <c r="F47" s="336"/>
      <c r="G47" s="336">
        <v>14</v>
      </c>
      <c r="H47" s="335">
        <v>12.4</v>
      </c>
      <c r="I47" s="335">
        <v>4</v>
      </c>
    </row>
    <row r="48" spans="1:9">
      <c r="A48" s="353">
        <v>42803</v>
      </c>
      <c r="B48" s="335">
        <v>14</v>
      </c>
      <c r="C48" s="335">
        <v>16</v>
      </c>
      <c r="D48" s="335">
        <v>12</v>
      </c>
      <c r="E48" s="335"/>
      <c r="F48" s="336"/>
      <c r="G48" s="336">
        <v>14</v>
      </c>
      <c r="H48" s="335">
        <v>12.3</v>
      </c>
      <c r="I48" s="335">
        <v>4</v>
      </c>
    </row>
    <row r="49" spans="1:9">
      <c r="A49" s="353">
        <v>42804</v>
      </c>
      <c r="B49" s="335">
        <v>14</v>
      </c>
      <c r="C49" s="335">
        <v>16</v>
      </c>
      <c r="D49" s="335">
        <v>12</v>
      </c>
      <c r="E49" s="335"/>
      <c r="F49" s="336"/>
      <c r="G49" s="336">
        <v>14</v>
      </c>
      <c r="H49" s="335">
        <v>12.4</v>
      </c>
      <c r="I49" s="335">
        <v>4</v>
      </c>
    </row>
    <row r="50" spans="1:9">
      <c r="A50" s="353">
        <v>42807</v>
      </c>
      <c r="B50" s="335">
        <v>14</v>
      </c>
      <c r="C50" s="335">
        <v>16</v>
      </c>
      <c r="D50" s="335">
        <v>12</v>
      </c>
      <c r="E50" s="335"/>
      <c r="F50" s="336"/>
      <c r="G50" s="336">
        <v>14</v>
      </c>
      <c r="H50" s="335">
        <v>12.6</v>
      </c>
      <c r="I50" s="335">
        <v>4</v>
      </c>
    </row>
    <row r="51" spans="1:9">
      <c r="A51" s="353">
        <v>42808</v>
      </c>
      <c r="B51" s="335">
        <v>14</v>
      </c>
      <c r="C51" s="335">
        <v>16</v>
      </c>
      <c r="D51" s="335">
        <v>12</v>
      </c>
      <c r="E51" s="335">
        <v>15</v>
      </c>
      <c r="F51" s="336"/>
      <c r="G51" s="336">
        <v>14</v>
      </c>
      <c r="H51" s="335">
        <v>12.5</v>
      </c>
      <c r="I51" s="335">
        <v>4</v>
      </c>
    </row>
    <row r="52" spans="1:9">
      <c r="A52" s="353">
        <v>42809</v>
      </c>
      <c r="B52" s="335">
        <v>14</v>
      </c>
      <c r="C52" s="335">
        <v>16</v>
      </c>
      <c r="D52" s="335">
        <v>12</v>
      </c>
      <c r="E52" s="335"/>
      <c r="F52" s="336">
        <v>16</v>
      </c>
      <c r="G52" s="336">
        <v>14</v>
      </c>
      <c r="H52" s="335">
        <v>12.7</v>
      </c>
      <c r="I52" s="335">
        <v>4</v>
      </c>
    </row>
    <row r="53" spans="1:9">
      <c r="A53" s="353">
        <v>42810</v>
      </c>
      <c r="B53" s="335">
        <v>14</v>
      </c>
      <c r="C53" s="335">
        <v>16</v>
      </c>
      <c r="D53" s="335">
        <v>12</v>
      </c>
      <c r="E53" s="335"/>
      <c r="F53" s="336"/>
      <c r="G53" s="336">
        <v>14</v>
      </c>
      <c r="H53" s="335">
        <v>12.5</v>
      </c>
      <c r="I53" s="335">
        <v>4</v>
      </c>
    </row>
    <row r="54" spans="1:9">
      <c r="A54" s="353">
        <v>42811</v>
      </c>
      <c r="B54" s="335">
        <v>14</v>
      </c>
      <c r="C54" s="335">
        <v>16</v>
      </c>
      <c r="D54" s="335">
        <v>12</v>
      </c>
      <c r="E54" s="335"/>
      <c r="F54" s="336"/>
      <c r="G54" s="336">
        <v>14</v>
      </c>
      <c r="H54" s="335">
        <v>12.3</v>
      </c>
      <c r="I54" s="335">
        <v>4</v>
      </c>
    </row>
    <row r="55" spans="1:9">
      <c r="A55" s="353">
        <v>42814</v>
      </c>
      <c r="B55" s="335">
        <v>14</v>
      </c>
      <c r="C55" s="335">
        <v>16</v>
      </c>
      <c r="D55" s="335">
        <v>12</v>
      </c>
      <c r="E55" s="335"/>
      <c r="F55" s="336"/>
      <c r="G55" s="336">
        <v>14</v>
      </c>
      <c r="H55" s="335">
        <v>12.3</v>
      </c>
      <c r="I55" s="335">
        <v>4</v>
      </c>
    </row>
    <row r="56" spans="1:9">
      <c r="A56" s="353">
        <v>42815</v>
      </c>
      <c r="B56" s="335">
        <v>14</v>
      </c>
      <c r="C56" s="335">
        <v>16</v>
      </c>
      <c r="D56" s="335">
        <v>12</v>
      </c>
      <c r="E56" s="335">
        <v>15</v>
      </c>
      <c r="F56" s="335"/>
      <c r="G56" s="335">
        <v>14</v>
      </c>
      <c r="H56" s="335">
        <v>12.3</v>
      </c>
      <c r="I56" s="335">
        <v>4</v>
      </c>
    </row>
    <row r="57" spans="1:9">
      <c r="A57" s="353">
        <v>42816</v>
      </c>
      <c r="B57" s="335">
        <v>14</v>
      </c>
      <c r="C57" s="335">
        <v>16</v>
      </c>
      <c r="D57" s="335">
        <v>12</v>
      </c>
      <c r="E57" s="335"/>
      <c r="F57" s="335"/>
      <c r="G57" s="335">
        <v>14</v>
      </c>
      <c r="H57" s="335">
        <v>12.3</v>
      </c>
      <c r="I57" s="335">
        <v>4</v>
      </c>
    </row>
    <row r="58" spans="1:9">
      <c r="A58" s="353">
        <v>42817</v>
      </c>
      <c r="B58" s="335">
        <v>14</v>
      </c>
      <c r="C58" s="335">
        <v>16</v>
      </c>
      <c r="D58" s="335">
        <v>12</v>
      </c>
      <c r="E58" s="335"/>
      <c r="F58" s="335"/>
      <c r="G58" s="335">
        <v>14</v>
      </c>
      <c r="H58" s="335">
        <v>12.4</v>
      </c>
      <c r="I58" s="335">
        <v>4</v>
      </c>
    </row>
    <row r="59" spans="1:9">
      <c r="A59" s="353">
        <v>42818</v>
      </c>
      <c r="B59" s="335">
        <v>14</v>
      </c>
      <c r="C59" s="335">
        <v>16</v>
      </c>
      <c r="D59" s="335">
        <v>12</v>
      </c>
      <c r="E59" s="335"/>
      <c r="F59" s="335"/>
      <c r="G59" s="335">
        <v>14</v>
      </c>
      <c r="H59" s="335">
        <v>12.3</v>
      </c>
      <c r="I59" s="335">
        <v>4</v>
      </c>
    </row>
    <row r="60" spans="1:9">
      <c r="A60" s="353">
        <v>42821</v>
      </c>
      <c r="B60" s="335">
        <v>14</v>
      </c>
      <c r="C60" s="335">
        <v>16</v>
      </c>
      <c r="D60" s="335">
        <v>12</v>
      </c>
      <c r="E60" s="335"/>
      <c r="F60" s="335"/>
      <c r="G60" s="335">
        <v>14</v>
      </c>
      <c r="H60" s="335">
        <v>12.4</v>
      </c>
      <c r="I60" s="335">
        <v>4</v>
      </c>
    </row>
    <row r="61" spans="1:9">
      <c r="A61" s="353">
        <v>42822</v>
      </c>
      <c r="B61" s="335">
        <v>14</v>
      </c>
      <c r="C61" s="335">
        <v>16</v>
      </c>
      <c r="D61" s="335">
        <v>12</v>
      </c>
      <c r="E61" s="335">
        <v>15</v>
      </c>
      <c r="F61" s="335"/>
      <c r="G61" s="335">
        <v>14</v>
      </c>
      <c r="H61" s="335">
        <v>12.3</v>
      </c>
      <c r="I61" s="335">
        <v>4</v>
      </c>
    </row>
    <row r="62" spans="1:9">
      <c r="A62" s="353">
        <v>42823</v>
      </c>
      <c r="B62" s="335">
        <v>14</v>
      </c>
      <c r="C62" s="335">
        <v>16</v>
      </c>
      <c r="D62" s="335">
        <v>12</v>
      </c>
      <c r="E62" s="335"/>
      <c r="F62" s="335"/>
      <c r="G62" s="335">
        <v>14</v>
      </c>
      <c r="H62" s="335">
        <v>12.3</v>
      </c>
      <c r="I62" s="335">
        <v>4</v>
      </c>
    </row>
    <row r="63" spans="1:9">
      <c r="A63" s="353">
        <v>42824</v>
      </c>
      <c r="B63" s="335">
        <v>14</v>
      </c>
      <c r="C63" s="335">
        <v>16</v>
      </c>
      <c r="D63" s="335">
        <v>12</v>
      </c>
      <c r="E63" s="335"/>
      <c r="F63" s="335"/>
      <c r="G63" s="335">
        <v>14</v>
      </c>
      <c r="H63" s="335">
        <v>12.5</v>
      </c>
      <c r="I63" s="335">
        <v>4</v>
      </c>
    </row>
    <row r="64" spans="1:9">
      <c r="A64" s="353">
        <v>42825</v>
      </c>
      <c r="B64" s="335">
        <v>14</v>
      </c>
      <c r="C64" s="335">
        <v>16</v>
      </c>
      <c r="D64" s="335">
        <v>12</v>
      </c>
      <c r="E64" s="335"/>
      <c r="F64" s="335"/>
      <c r="G64" s="335">
        <v>14</v>
      </c>
      <c r="H64" s="335">
        <v>12.3</v>
      </c>
      <c r="I64" s="335">
        <v>4</v>
      </c>
    </row>
    <row r="65" spans="1:9">
      <c r="A65" s="353">
        <v>42828</v>
      </c>
      <c r="B65" s="335">
        <v>14</v>
      </c>
      <c r="C65" s="335">
        <v>16</v>
      </c>
      <c r="D65" s="335">
        <v>12</v>
      </c>
      <c r="E65" s="335"/>
      <c r="F65" s="335"/>
      <c r="G65" s="335">
        <v>14</v>
      </c>
      <c r="H65" s="335">
        <v>12.4</v>
      </c>
      <c r="I65" s="335">
        <v>4</v>
      </c>
    </row>
    <row r="66" spans="1:9">
      <c r="A66" s="353">
        <v>42829</v>
      </c>
      <c r="B66" s="335">
        <v>14</v>
      </c>
      <c r="C66" s="335">
        <v>16</v>
      </c>
      <c r="D66" s="335">
        <v>12</v>
      </c>
      <c r="E66" s="335">
        <v>14.9</v>
      </c>
      <c r="F66" s="335"/>
      <c r="G66" s="335">
        <v>14</v>
      </c>
      <c r="H66" s="335">
        <v>12.4</v>
      </c>
      <c r="I66" s="335">
        <v>4</v>
      </c>
    </row>
    <row r="67" spans="1:9">
      <c r="A67" s="353">
        <v>42830</v>
      </c>
      <c r="B67" s="335">
        <v>14</v>
      </c>
      <c r="C67" s="335">
        <v>16</v>
      </c>
      <c r="D67" s="335">
        <v>12</v>
      </c>
      <c r="E67" s="335"/>
      <c r="F67" s="335"/>
      <c r="G67" s="335">
        <v>14</v>
      </c>
      <c r="H67" s="335">
        <v>12.3</v>
      </c>
      <c r="I67" s="335">
        <v>4</v>
      </c>
    </row>
    <row r="68" spans="1:9">
      <c r="A68" s="353">
        <v>42831</v>
      </c>
      <c r="B68" s="335">
        <v>14</v>
      </c>
      <c r="C68" s="335">
        <v>16</v>
      </c>
      <c r="D68" s="335">
        <v>12</v>
      </c>
      <c r="E68" s="335"/>
      <c r="F68" s="335"/>
      <c r="G68" s="335">
        <v>14</v>
      </c>
      <c r="H68" s="335">
        <v>12.3</v>
      </c>
      <c r="I68" s="335">
        <v>4</v>
      </c>
    </row>
    <row r="69" spans="1:9">
      <c r="A69" s="353">
        <v>42832</v>
      </c>
      <c r="B69" s="335">
        <v>14</v>
      </c>
      <c r="C69" s="335">
        <v>16</v>
      </c>
      <c r="D69" s="335">
        <v>12</v>
      </c>
      <c r="E69" s="335"/>
      <c r="F69" s="335"/>
      <c r="G69" s="335">
        <v>14</v>
      </c>
      <c r="H69" s="335">
        <v>12.8</v>
      </c>
      <c r="I69" s="335">
        <v>4</v>
      </c>
    </row>
    <row r="70" spans="1:9">
      <c r="A70" s="353">
        <v>42835</v>
      </c>
      <c r="B70" s="335">
        <v>14</v>
      </c>
      <c r="C70" s="335">
        <v>16</v>
      </c>
      <c r="D70" s="335">
        <v>12</v>
      </c>
      <c r="E70" s="335"/>
      <c r="F70" s="335"/>
      <c r="G70" s="335">
        <v>14</v>
      </c>
      <c r="H70" s="335">
        <v>12.6</v>
      </c>
      <c r="I70" s="335">
        <v>4</v>
      </c>
    </row>
    <row r="71" spans="1:9">
      <c r="A71" s="353">
        <v>42836</v>
      </c>
      <c r="B71" s="335">
        <v>14</v>
      </c>
      <c r="C71" s="335">
        <v>16</v>
      </c>
      <c r="D71" s="335">
        <v>12</v>
      </c>
      <c r="E71" s="335">
        <v>14.9</v>
      </c>
      <c r="F71" s="335"/>
      <c r="G71" s="335">
        <v>14</v>
      </c>
      <c r="H71" s="335">
        <v>12.6</v>
      </c>
      <c r="I71" s="335">
        <v>4</v>
      </c>
    </row>
    <row r="72" spans="1:9">
      <c r="A72" s="353">
        <v>42837</v>
      </c>
      <c r="B72" s="335">
        <v>14</v>
      </c>
      <c r="C72" s="335">
        <v>16</v>
      </c>
      <c r="D72" s="335">
        <v>12</v>
      </c>
      <c r="E72" s="335"/>
      <c r="F72" s="335"/>
      <c r="G72" s="335">
        <v>14</v>
      </c>
      <c r="H72" s="335">
        <v>12.5</v>
      </c>
      <c r="I72" s="335">
        <v>4</v>
      </c>
    </row>
    <row r="73" spans="1:9">
      <c r="A73" s="353">
        <v>42838</v>
      </c>
      <c r="B73" s="335">
        <v>14</v>
      </c>
      <c r="C73" s="335">
        <v>16</v>
      </c>
      <c r="D73" s="335">
        <v>12</v>
      </c>
      <c r="E73" s="335"/>
      <c r="F73" s="335"/>
      <c r="G73" s="335"/>
      <c r="H73" s="335">
        <v>12.5</v>
      </c>
      <c r="I73" s="335">
        <v>4</v>
      </c>
    </row>
    <row r="74" spans="1:9">
      <c r="A74" s="353">
        <v>42839</v>
      </c>
      <c r="B74" s="335">
        <v>13</v>
      </c>
      <c r="C74" s="335">
        <v>15</v>
      </c>
      <c r="D74" s="335">
        <v>11</v>
      </c>
      <c r="E74" s="335"/>
      <c r="F74" s="335"/>
      <c r="G74" s="335">
        <v>13</v>
      </c>
      <c r="H74" s="335">
        <v>12</v>
      </c>
      <c r="I74" s="335">
        <v>4</v>
      </c>
    </row>
    <row r="75" spans="1:9">
      <c r="A75" s="353">
        <v>42843</v>
      </c>
      <c r="B75" s="335">
        <v>13</v>
      </c>
      <c r="C75" s="335">
        <v>15</v>
      </c>
      <c r="D75" s="335">
        <v>11</v>
      </c>
      <c r="E75" s="335"/>
      <c r="F75" s="335"/>
      <c r="G75" s="335">
        <v>13</v>
      </c>
      <c r="H75" s="335">
        <v>11.8</v>
      </c>
      <c r="I75" s="335">
        <v>4</v>
      </c>
    </row>
    <row r="76" spans="1:9">
      <c r="A76" s="353">
        <v>42844</v>
      </c>
      <c r="B76" s="335">
        <v>13</v>
      </c>
      <c r="C76" s="335">
        <v>15</v>
      </c>
      <c r="D76" s="335">
        <v>11</v>
      </c>
      <c r="E76" s="335"/>
      <c r="F76" s="335">
        <v>15</v>
      </c>
      <c r="G76" s="335">
        <v>13</v>
      </c>
      <c r="H76" s="335">
        <v>11.6</v>
      </c>
      <c r="I76" s="335">
        <v>4</v>
      </c>
    </row>
    <row r="77" spans="1:9">
      <c r="A77" s="353">
        <v>42845</v>
      </c>
      <c r="B77" s="335">
        <v>13</v>
      </c>
      <c r="C77" s="335">
        <v>15</v>
      </c>
      <c r="D77" s="335">
        <v>11</v>
      </c>
      <c r="E77" s="335"/>
      <c r="F77" s="335"/>
      <c r="G77" s="335">
        <v>13</v>
      </c>
      <c r="H77" s="335">
        <v>11.6</v>
      </c>
      <c r="I77" s="335">
        <v>4</v>
      </c>
    </row>
    <row r="78" spans="1:9">
      <c r="A78" s="353">
        <v>42846</v>
      </c>
      <c r="B78" s="335">
        <v>13</v>
      </c>
      <c r="C78" s="335">
        <v>15</v>
      </c>
      <c r="D78" s="335">
        <v>11</v>
      </c>
      <c r="E78" s="335"/>
      <c r="F78" s="335"/>
      <c r="G78" s="335">
        <v>13</v>
      </c>
      <c r="H78" s="335">
        <v>11.7</v>
      </c>
      <c r="I78" s="335">
        <v>4</v>
      </c>
    </row>
    <row r="79" spans="1:9">
      <c r="A79" s="353">
        <v>42849</v>
      </c>
      <c r="B79" s="335">
        <v>13</v>
      </c>
      <c r="C79" s="335">
        <v>15</v>
      </c>
      <c r="D79" s="335">
        <v>11</v>
      </c>
      <c r="E79" s="335"/>
      <c r="F79" s="335"/>
      <c r="G79" s="335">
        <v>13</v>
      </c>
      <c r="H79" s="335">
        <v>11.8</v>
      </c>
      <c r="I79" s="335">
        <v>4</v>
      </c>
    </row>
    <row r="80" spans="1:9">
      <c r="A80" s="353">
        <v>42850</v>
      </c>
      <c r="B80" s="335">
        <v>13</v>
      </c>
      <c r="C80" s="335">
        <v>15</v>
      </c>
      <c r="D80" s="335">
        <v>11</v>
      </c>
      <c r="E80" s="335">
        <v>14.5</v>
      </c>
      <c r="F80" s="335"/>
      <c r="G80" s="335">
        <v>13</v>
      </c>
      <c r="H80" s="335">
        <v>11.6</v>
      </c>
      <c r="I80" s="335">
        <v>4</v>
      </c>
    </row>
    <row r="81" spans="1:9">
      <c r="A81" s="353">
        <v>42851</v>
      </c>
      <c r="B81" s="335">
        <v>13</v>
      </c>
      <c r="C81" s="335">
        <v>15</v>
      </c>
      <c r="D81" s="335">
        <v>11</v>
      </c>
      <c r="E81" s="335"/>
      <c r="F81" s="335"/>
      <c r="G81" s="335">
        <v>13</v>
      </c>
      <c r="H81" s="335">
        <v>11.5</v>
      </c>
      <c r="I81" s="335">
        <v>4</v>
      </c>
    </row>
    <row r="82" spans="1:9">
      <c r="A82" s="353">
        <v>42852</v>
      </c>
      <c r="B82" s="335">
        <v>13</v>
      </c>
      <c r="C82" s="335">
        <v>15</v>
      </c>
      <c r="D82" s="335">
        <v>11</v>
      </c>
      <c r="E82" s="335"/>
      <c r="F82" s="335"/>
      <c r="G82" s="335">
        <v>13</v>
      </c>
      <c r="H82" s="335">
        <v>11.4</v>
      </c>
      <c r="I82" s="335">
        <v>4</v>
      </c>
    </row>
    <row r="83" spans="1:9">
      <c r="A83" s="353">
        <v>42853</v>
      </c>
      <c r="B83" s="335">
        <v>13</v>
      </c>
      <c r="C83" s="335">
        <v>15</v>
      </c>
      <c r="D83" s="335">
        <v>11</v>
      </c>
      <c r="E83" s="335"/>
      <c r="F83" s="335"/>
      <c r="G83" s="335">
        <v>13</v>
      </c>
      <c r="H83" s="335">
        <v>11.4</v>
      </c>
      <c r="I83" s="335">
        <v>4</v>
      </c>
    </row>
    <row r="84" spans="1:9">
      <c r="A84" s="353">
        <v>42858</v>
      </c>
      <c r="B84" s="335">
        <v>13</v>
      </c>
      <c r="C84" s="335">
        <v>15</v>
      </c>
      <c r="D84" s="335">
        <v>11</v>
      </c>
      <c r="E84" s="335"/>
      <c r="F84" s="335"/>
      <c r="G84" s="335">
        <v>13</v>
      </c>
      <c r="H84" s="335">
        <v>11.6</v>
      </c>
      <c r="I84" s="335">
        <v>4</v>
      </c>
    </row>
    <row r="85" spans="1:9">
      <c r="A85" s="353">
        <v>42859</v>
      </c>
      <c r="B85" s="335">
        <v>13</v>
      </c>
      <c r="C85" s="335">
        <v>15</v>
      </c>
      <c r="D85" s="335">
        <v>11</v>
      </c>
      <c r="E85" s="335"/>
      <c r="F85" s="335"/>
      <c r="G85" s="335">
        <v>13</v>
      </c>
      <c r="H85" s="335">
        <v>11.5</v>
      </c>
      <c r="I85" s="335">
        <v>4</v>
      </c>
    </row>
    <row r="86" spans="1:9">
      <c r="A86" s="353">
        <v>42860</v>
      </c>
      <c r="B86" s="335">
        <v>13</v>
      </c>
      <c r="C86" s="335">
        <v>15</v>
      </c>
      <c r="D86" s="335">
        <v>11</v>
      </c>
      <c r="E86" s="335"/>
      <c r="F86" s="335"/>
      <c r="G86" s="335">
        <v>13</v>
      </c>
      <c r="H86" s="335">
        <v>11.5</v>
      </c>
      <c r="I86" s="335">
        <v>4</v>
      </c>
    </row>
    <row r="87" spans="1:9">
      <c r="A87" s="353">
        <v>42865</v>
      </c>
      <c r="B87" s="335">
        <v>13</v>
      </c>
      <c r="C87" s="335">
        <v>15</v>
      </c>
      <c r="D87" s="335">
        <v>11</v>
      </c>
      <c r="E87" s="335"/>
      <c r="F87" s="335"/>
      <c r="G87" s="335">
        <v>13</v>
      </c>
      <c r="H87" s="335">
        <v>11.5</v>
      </c>
      <c r="I87" s="335">
        <v>4</v>
      </c>
    </row>
    <row r="88" spans="1:9">
      <c r="A88" s="353">
        <v>42866</v>
      </c>
      <c r="B88" s="335">
        <v>13</v>
      </c>
      <c r="C88" s="335">
        <v>15</v>
      </c>
      <c r="D88" s="335">
        <v>11</v>
      </c>
      <c r="E88" s="335"/>
      <c r="F88" s="335"/>
      <c r="G88" s="335">
        <v>13</v>
      </c>
      <c r="H88" s="335">
        <v>11.5</v>
      </c>
      <c r="I88" s="335">
        <v>4</v>
      </c>
    </row>
    <row r="89" spans="1:9">
      <c r="A89" s="353">
        <v>42867</v>
      </c>
      <c r="B89" s="335">
        <v>13</v>
      </c>
      <c r="C89" s="335">
        <v>15</v>
      </c>
      <c r="D89" s="335">
        <v>11</v>
      </c>
      <c r="E89" s="335"/>
      <c r="F89" s="335"/>
      <c r="G89" s="335">
        <v>13</v>
      </c>
      <c r="H89" s="335">
        <v>11.5</v>
      </c>
      <c r="I89" s="335">
        <v>4</v>
      </c>
    </row>
    <row r="90" spans="1:9">
      <c r="A90" s="353">
        <v>42868</v>
      </c>
      <c r="B90" s="335">
        <v>13</v>
      </c>
      <c r="C90" s="335">
        <v>15</v>
      </c>
      <c r="D90" s="335">
        <v>11</v>
      </c>
      <c r="E90" s="335"/>
      <c r="F90" s="335"/>
      <c r="G90" s="335">
        <v>13</v>
      </c>
      <c r="H90" s="335">
        <v>11.5</v>
      </c>
      <c r="I90" s="335">
        <v>4</v>
      </c>
    </row>
    <row r="91" spans="1:9">
      <c r="A91" s="353">
        <v>42870</v>
      </c>
      <c r="B91" s="335">
        <v>13</v>
      </c>
      <c r="C91" s="335">
        <v>15</v>
      </c>
      <c r="D91" s="335">
        <v>11</v>
      </c>
      <c r="E91" s="335"/>
      <c r="F91" s="335"/>
      <c r="G91" s="335">
        <v>13</v>
      </c>
      <c r="H91" s="335">
        <v>11.6</v>
      </c>
      <c r="I91" s="335">
        <v>4</v>
      </c>
    </row>
    <row r="92" spans="1:9">
      <c r="A92" s="353">
        <v>42871</v>
      </c>
      <c r="B92" s="335">
        <v>13</v>
      </c>
      <c r="C92" s="335">
        <v>15</v>
      </c>
      <c r="D92" s="335">
        <v>11</v>
      </c>
      <c r="E92" s="335">
        <v>14.4</v>
      </c>
      <c r="F92" s="335"/>
      <c r="G92" s="335">
        <v>13</v>
      </c>
      <c r="H92" s="335">
        <v>11.6</v>
      </c>
      <c r="I92" s="335">
        <v>4</v>
      </c>
    </row>
    <row r="93" spans="1:9">
      <c r="A93" s="353">
        <v>42872</v>
      </c>
      <c r="B93" s="335">
        <v>13</v>
      </c>
      <c r="C93" s="335">
        <v>15</v>
      </c>
      <c r="D93" s="335">
        <v>11</v>
      </c>
      <c r="E93" s="335"/>
      <c r="F93" s="335"/>
      <c r="G93" s="335">
        <v>13</v>
      </c>
      <c r="H93" s="335">
        <v>11.6</v>
      </c>
      <c r="I93" s="335">
        <v>4</v>
      </c>
    </row>
    <row r="94" spans="1:9">
      <c r="A94" s="353">
        <v>42873</v>
      </c>
      <c r="B94" s="335">
        <v>13</v>
      </c>
      <c r="C94" s="335">
        <v>15</v>
      </c>
      <c r="D94" s="335">
        <v>11</v>
      </c>
      <c r="E94" s="335"/>
      <c r="F94" s="335"/>
      <c r="G94" s="335">
        <v>13</v>
      </c>
      <c r="H94" s="335">
        <v>11.8</v>
      </c>
      <c r="I94" s="335">
        <v>4</v>
      </c>
    </row>
    <row r="95" spans="1:9">
      <c r="A95" s="353">
        <v>42874</v>
      </c>
      <c r="B95" s="335">
        <v>13</v>
      </c>
      <c r="C95" s="335">
        <v>15</v>
      </c>
      <c r="D95" s="335">
        <v>11</v>
      </c>
      <c r="E95" s="335"/>
      <c r="F95" s="335"/>
      <c r="G95" s="335">
        <v>13</v>
      </c>
      <c r="H95" s="335">
        <v>11.8</v>
      </c>
      <c r="I95" s="335">
        <v>4</v>
      </c>
    </row>
    <row r="96" spans="1:9">
      <c r="A96" s="353">
        <v>42877</v>
      </c>
      <c r="B96" s="335">
        <v>13</v>
      </c>
      <c r="C96" s="335">
        <v>15</v>
      </c>
      <c r="D96" s="335">
        <v>11</v>
      </c>
      <c r="E96" s="335"/>
      <c r="F96" s="335"/>
      <c r="G96" s="335">
        <v>13</v>
      </c>
      <c r="H96" s="335">
        <v>12</v>
      </c>
      <c r="I96" s="335">
        <v>4</v>
      </c>
    </row>
    <row r="97" spans="1:9">
      <c r="A97" s="353">
        <v>42878</v>
      </c>
      <c r="B97" s="335">
        <v>13</v>
      </c>
      <c r="C97" s="335">
        <v>15</v>
      </c>
      <c r="D97" s="335">
        <v>11</v>
      </c>
      <c r="E97" s="335">
        <v>14.4</v>
      </c>
      <c r="F97" s="335"/>
      <c r="G97" s="335">
        <v>13</v>
      </c>
      <c r="H97" s="335">
        <v>12.1</v>
      </c>
      <c r="I97" s="335">
        <v>4</v>
      </c>
    </row>
    <row r="98" spans="1:9">
      <c r="A98" s="353">
        <v>42879</v>
      </c>
      <c r="B98" s="335">
        <v>13</v>
      </c>
      <c r="C98" s="335">
        <v>15</v>
      </c>
      <c r="D98" s="335">
        <v>11</v>
      </c>
      <c r="E98" s="335"/>
      <c r="F98" s="335"/>
      <c r="G98" s="335">
        <v>13</v>
      </c>
      <c r="H98" s="335">
        <v>11.8</v>
      </c>
      <c r="I98" s="335">
        <v>4</v>
      </c>
    </row>
    <row r="99" spans="1:9">
      <c r="A99" s="353">
        <v>42880</v>
      </c>
      <c r="B99" s="335">
        <v>13</v>
      </c>
      <c r="C99" s="335">
        <v>15</v>
      </c>
      <c r="D99" s="335">
        <v>11</v>
      </c>
      <c r="E99" s="335"/>
      <c r="F99" s="335"/>
      <c r="G99" s="335"/>
      <c r="H99" s="335">
        <v>11.7</v>
      </c>
      <c r="I99" s="335">
        <v>4</v>
      </c>
    </row>
    <row r="100" spans="1:9">
      <c r="A100" s="353">
        <v>42881</v>
      </c>
      <c r="B100" s="335">
        <v>12.5</v>
      </c>
      <c r="C100" s="335">
        <v>14.5</v>
      </c>
      <c r="D100" s="335">
        <v>10.5</v>
      </c>
      <c r="E100" s="335"/>
      <c r="F100" s="335"/>
      <c r="G100" s="335">
        <v>12.5</v>
      </c>
      <c r="H100" s="335">
        <v>11.3</v>
      </c>
      <c r="I100" s="335">
        <v>4</v>
      </c>
    </row>
    <row r="101" spans="1:9">
      <c r="A101" s="353">
        <v>42884</v>
      </c>
      <c r="B101" s="335">
        <v>12.5</v>
      </c>
      <c r="C101" s="335">
        <v>14.5</v>
      </c>
      <c r="D101" s="335">
        <v>10.5</v>
      </c>
      <c r="E101" s="335"/>
      <c r="F101" s="335"/>
      <c r="G101" s="335">
        <v>12.5</v>
      </c>
      <c r="H101" s="335">
        <v>11.3</v>
      </c>
      <c r="I101" s="335">
        <v>4</v>
      </c>
    </row>
    <row r="102" spans="1:9">
      <c r="A102" s="353">
        <v>42885</v>
      </c>
      <c r="B102" s="335">
        <v>12.5</v>
      </c>
      <c r="C102" s="335">
        <v>14.5</v>
      </c>
      <c r="D102" s="335">
        <v>10.5</v>
      </c>
      <c r="E102" s="335"/>
      <c r="F102" s="335"/>
      <c r="G102" s="335">
        <v>12.5</v>
      </c>
      <c r="H102" s="335">
        <v>11.3</v>
      </c>
      <c r="I102" s="335">
        <v>4</v>
      </c>
    </row>
    <row r="103" spans="1:9">
      <c r="A103" s="353">
        <v>42886</v>
      </c>
      <c r="B103" s="335">
        <v>12.5</v>
      </c>
      <c r="C103" s="335">
        <v>14.5</v>
      </c>
      <c r="D103" s="335">
        <v>10.5</v>
      </c>
      <c r="E103" s="335"/>
      <c r="F103" s="335">
        <v>14.5</v>
      </c>
      <c r="G103" s="335">
        <v>12.5</v>
      </c>
      <c r="H103" s="335">
        <v>11.4</v>
      </c>
      <c r="I103" s="335">
        <v>4</v>
      </c>
    </row>
    <row r="104" spans="1:9">
      <c r="A104" s="353">
        <v>42887</v>
      </c>
      <c r="B104" s="335">
        <v>12.5</v>
      </c>
      <c r="C104" s="335">
        <v>14.5</v>
      </c>
      <c r="D104" s="335">
        <v>10.5</v>
      </c>
      <c r="E104" s="335"/>
      <c r="F104" s="335"/>
      <c r="G104" s="335">
        <v>12.5</v>
      </c>
      <c r="H104" s="335">
        <v>11.1</v>
      </c>
      <c r="I104" s="335">
        <v>4</v>
      </c>
    </row>
    <row r="105" spans="1:9">
      <c r="A105" s="353">
        <v>42888</v>
      </c>
      <c r="B105" s="335">
        <v>12.5</v>
      </c>
      <c r="C105" s="335">
        <v>14.5</v>
      </c>
      <c r="D105" s="335">
        <v>10.5</v>
      </c>
      <c r="E105" s="335"/>
      <c r="F105" s="335"/>
      <c r="G105" s="335">
        <v>12.5</v>
      </c>
      <c r="H105" s="335">
        <v>11.1</v>
      </c>
      <c r="I105" s="335">
        <v>4</v>
      </c>
    </row>
    <row r="106" spans="1:9">
      <c r="A106" s="353">
        <v>42892</v>
      </c>
      <c r="B106" s="335">
        <v>12.5</v>
      </c>
      <c r="C106" s="335">
        <v>14.5</v>
      </c>
      <c r="D106" s="335">
        <v>10.5</v>
      </c>
      <c r="E106" s="335"/>
      <c r="F106" s="335"/>
      <c r="G106" s="335">
        <v>12.5</v>
      </c>
      <c r="H106" s="335">
        <v>10.9</v>
      </c>
      <c r="I106" s="335">
        <v>4</v>
      </c>
    </row>
    <row r="107" spans="1:9">
      <c r="A107" s="353">
        <v>42893</v>
      </c>
      <c r="B107" s="335">
        <v>12.5</v>
      </c>
      <c r="C107" s="335">
        <v>14.5</v>
      </c>
      <c r="D107" s="335">
        <v>10.5</v>
      </c>
      <c r="E107" s="335"/>
      <c r="F107" s="335"/>
      <c r="G107" s="335">
        <v>12.5</v>
      </c>
      <c r="H107" s="335">
        <v>10.8</v>
      </c>
      <c r="I107" s="335">
        <v>4</v>
      </c>
    </row>
    <row r="108" spans="1:9">
      <c r="A108" s="353">
        <v>42894</v>
      </c>
      <c r="B108" s="335">
        <v>12.5</v>
      </c>
      <c r="C108" s="335">
        <v>14.5</v>
      </c>
      <c r="D108" s="335">
        <v>10.5</v>
      </c>
      <c r="E108" s="335"/>
      <c r="F108" s="335"/>
      <c r="G108" s="335">
        <v>12.5</v>
      </c>
      <c r="H108" s="335">
        <v>10.7</v>
      </c>
      <c r="I108" s="335">
        <v>4</v>
      </c>
    </row>
    <row r="109" spans="1:9">
      <c r="A109" s="353">
        <v>42895</v>
      </c>
      <c r="B109" s="335">
        <v>12.5</v>
      </c>
      <c r="C109" s="335">
        <v>14.5</v>
      </c>
      <c r="D109" s="335">
        <v>10.5</v>
      </c>
      <c r="E109" s="335"/>
      <c r="F109" s="335"/>
      <c r="G109" s="335">
        <v>12.5</v>
      </c>
      <c r="H109" s="335">
        <v>10.8</v>
      </c>
      <c r="I109" s="335">
        <v>4</v>
      </c>
    </row>
    <row r="110" spans="1:9">
      <c r="A110" s="353">
        <v>42898</v>
      </c>
      <c r="B110" s="335">
        <v>12.5</v>
      </c>
      <c r="C110" s="335">
        <v>14.5</v>
      </c>
      <c r="D110" s="335">
        <v>10.5</v>
      </c>
      <c r="E110" s="335"/>
      <c r="F110" s="335"/>
      <c r="G110" s="335">
        <v>12.5</v>
      </c>
      <c r="H110" s="335">
        <v>10.9</v>
      </c>
      <c r="I110" s="335">
        <v>4</v>
      </c>
    </row>
    <row r="111" spans="1:9">
      <c r="A111" s="353">
        <v>42899</v>
      </c>
      <c r="B111" s="335">
        <v>12.5</v>
      </c>
      <c r="C111" s="335">
        <v>14.5</v>
      </c>
      <c r="D111" s="335">
        <v>10.5</v>
      </c>
      <c r="E111" s="335"/>
      <c r="F111" s="335"/>
      <c r="G111" s="335">
        <v>12.5</v>
      </c>
      <c r="H111" s="335">
        <v>11</v>
      </c>
      <c r="I111" s="335">
        <v>4</v>
      </c>
    </row>
    <row r="112" spans="1:9">
      <c r="A112" s="353">
        <v>42900</v>
      </c>
      <c r="B112" s="335">
        <v>12.5</v>
      </c>
      <c r="C112" s="335">
        <v>14.5</v>
      </c>
      <c r="D112" s="335">
        <v>10.5</v>
      </c>
      <c r="E112" s="335"/>
      <c r="F112" s="335">
        <v>14.5</v>
      </c>
      <c r="G112" s="335">
        <v>12.5</v>
      </c>
      <c r="H112" s="335">
        <v>11</v>
      </c>
      <c r="I112" s="335">
        <v>4</v>
      </c>
    </row>
    <row r="113" spans="1:9">
      <c r="A113" s="353">
        <v>42901</v>
      </c>
      <c r="B113" s="335">
        <v>12.5</v>
      </c>
      <c r="C113" s="335">
        <v>14.5</v>
      </c>
      <c r="D113" s="335">
        <v>10.5</v>
      </c>
      <c r="E113" s="335"/>
      <c r="F113" s="335"/>
      <c r="G113" s="335">
        <v>12.5</v>
      </c>
      <c r="H113" s="335">
        <v>11</v>
      </c>
      <c r="I113" s="335">
        <v>4</v>
      </c>
    </row>
    <row r="114" spans="1:9">
      <c r="A114" s="353">
        <v>42902</v>
      </c>
      <c r="B114" s="335">
        <v>12.5</v>
      </c>
      <c r="C114" s="335">
        <v>14.5</v>
      </c>
      <c r="D114" s="335">
        <v>10.5</v>
      </c>
      <c r="E114" s="335"/>
      <c r="F114" s="335"/>
      <c r="G114" s="335">
        <v>12.5</v>
      </c>
      <c r="H114" s="335">
        <v>11</v>
      </c>
      <c r="I114" s="335">
        <v>4</v>
      </c>
    </row>
    <row r="115" spans="1:9">
      <c r="A115" s="353">
        <v>42905</v>
      </c>
      <c r="B115" s="335">
        <v>12.5</v>
      </c>
      <c r="C115" s="335">
        <v>14.5</v>
      </c>
      <c r="D115" s="335">
        <v>10.5</v>
      </c>
      <c r="E115" s="335"/>
      <c r="F115" s="335"/>
      <c r="G115" s="335">
        <v>12.5</v>
      </c>
      <c r="H115" s="335">
        <v>11.1</v>
      </c>
      <c r="I115" s="335">
        <v>4</v>
      </c>
    </row>
    <row r="116" spans="1:9">
      <c r="A116" s="353">
        <v>42906</v>
      </c>
      <c r="B116" s="335">
        <v>12.5</v>
      </c>
      <c r="C116" s="335">
        <v>14.5</v>
      </c>
      <c r="D116" s="335">
        <v>10.5</v>
      </c>
      <c r="E116" s="335">
        <v>14.4</v>
      </c>
      <c r="F116" s="335"/>
      <c r="G116" s="335">
        <v>12.5</v>
      </c>
      <c r="H116" s="335">
        <v>11</v>
      </c>
      <c r="I116" s="335">
        <v>4</v>
      </c>
    </row>
    <row r="117" spans="1:9">
      <c r="A117" s="353">
        <v>42907</v>
      </c>
      <c r="B117" s="335">
        <v>12.5</v>
      </c>
      <c r="C117" s="335">
        <v>14.5</v>
      </c>
      <c r="D117" s="335">
        <v>10.5</v>
      </c>
      <c r="E117" s="335"/>
      <c r="F117" s="335"/>
      <c r="G117" s="335">
        <v>12.5</v>
      </c>
      <c r="H117" s="335">
        <v>11</v>
      </c>
      <c r="I117" s="335">
        <v>4</v>
      </c>
    </row>
    <row r="118" spans="1:9">
      <c r="A118" s="353">
        <v>42908</v>
      </c>
      <c r="B118" s="335">
        <v>12.5</v>
      </c>
      <c r="C118" s="335">
        <v>14.5</v>
      </c>
      <c r="D118" s="335">
        <v>10.5</v>
      </c>
      <c r="E118" s="335"/>
      <c r="F118" s="335"/>
      <c r="G118" s="335">
        <v>12.5</v>
      </c>
      <c r="H118" s="335">
        <v>11</v>
      </c>
      <c r="I118" s="335">
        <v>4</v>
      </c>
    </row>
    <row r="119" spans="1:9">
      <c r="A119" s="353">
        <v>42909</v>
      </c>
      <c r="B119" s="335">
        <v>12.5</v>
      </c>
      <c r="C119" s="335">
        <v>14.5</v>
      </c>
      <c r="D119" s="335">
        <v>10.5</v>
      </c>
      <c r="E119" s="335"/>
      <c r="F119" s="335"/>
      <c r="G119" s="335">
        <v>12.5</v>
      </c>
      <c r="H119" s="335">
        <v>11.1</v>
      </c>
      <c r="I119" s="335">
        <v>4</v>
      </c>
    </row>
    <row r="120" spans="1:9">
      <c r="A120" s="353">
        <v>42912</v>
      </c>
      <c r="B120" s="335">
        <v>12.5</v>
      </c>
      <c r="C120" s="335">
        <v>14.5</v>
      </c>
      <c r="D120" s="335">
        <v>10.5</v>
      </c>
      <c r="E120" s="335"/>
      <c r="F120" s="335"/>
      <c r="G120" s="335">
        <v>12.5</v>
      </c>
      <c r="H120" s="335">
        <v>10.9</v>
      </c>
      <c r="I120" s="335">
        <v>4</v>
      </c>
    </row>
    <row r="121" spans="1:9">
      <c r="A121" s="353">
        <v>42913</v>
      </c>
      <c r="B121" s="335">
        <v>12.5</v>
      </c>
      <c r="C121" s="335">
        <v>14.5</v>
      </c>
      <c r="D121" s="335">
        <v>10.5</v>
      </c>
      <c r="E121" s="335">
        <v>14.4</v>
      </c>
      <c r="F121" s="335"/>
      <c r="G121" s="335">
        <v>12.5</v>
      </c>
      <c r="H121" s="335">
        <v>11.1</v>
      </c>
      <c r="I121" s="335">
        <v>4</v>
      </c>
    </row>
    <row r="122" spans="1:9">
      <c r="A122" s="353">
        <v>42915</v>
      </c>
      <c r="B122" s="335">
        <v>12.5</v>
      </c>
      <c r="C122" s="335">
        <v>14.5</v>
      </c>
      <c r="D122" s="335">
        <v>10.5</v>
      </c>
      <c r="E122" s="335"/>
      <c r="F122" s="335"/>
      <c r="G122" s="335">
        <v>12.5</v>
      </c>
      <c r="H122" s="335">
        <v>11.1</v>
      </c>
      <c r="I122" s="335">
        <v>4</v>
      </c>
    </row>
    <row r="123" spans="1:9">
      <c r="A123" s="353">
        <v>42916</v>
      </c>
      <c r="B123" s="335">
        <v>12.5</v>
      </c>
      <c r="C123" s="335">
        <v>14.5</v>
      </c>
      <c r="D123" s="335">
        <v>10.5</v>
      </c>
      <c r="E123" s="335"/>
      <c r="F123" s="335"/>
      <c r="G123" s="335">
        <v>12.5</v>
      </c>
      <c r="H123" s="335">
        <v>11.2</v>
      </c>
      <c r="I123" s="335">
        <v>4</v>
      </c>
    </row>
    <row r="124" spans="1:9">
      <c r="A124" s="353">
        <v>42919</v>
      </c>
      <c r="B124" s="335">
        <v>12.5</v>
      </c>
      <c r="C124" s="335">
        <v>14.5</v>
      </c>
      <c r="D124" s="335">
        <v>10.5</v>
      </c>
      <c r="E124" s="335"/>
      <c r="F124" s="335"/>
      <c r="G124" s="335">
        <v>12.5</v>
      </c>
      <c r="H124" s="335">
        <v>11.2</v>
      </c>
      <c r="I124" s="335">
        <v>4</v>
      </c>
    </row>
    <row r="125" spans="1:9">
      <c r="A125" s="353">
        <v>42920</v>
      </c>
      <c r="B125" s="335">
        <v>12.5</v>
      </c>
      <c r="C125" s="335">
        <v>14.5</v>
      </c>
      <c r="D125" s="335">
        <v>10.5</v>
      </c>
      <c r="E125" s="335"/>
      <c r="F125" s="335"/>
      <c r="G125" s="335">
        <v>12.5</v>
      </c>
      <c r="H125" s="335">
        <v>10.9</v>
      </c>
      <c r="I125" s="335">
        <v>4</v>
      </c>
    </row>
    <row r="126" spans="1:9">
      <c r="A126" s="353">
        <v>42921</v>
      </c>
      <c r="B126" s="335">
        <v>12.5</v>
      </c>
      <c r="C126" s="335">
        <v>14.5</v>
      </c>
      <c r="D126" s="335">
        <v>10.5</v>
      </c>
      <c r="E126" s="335"/>
      <c r="F126" s="335"/>
      <c r="G126" s="335">
        <v>12.5</v>
      </c>
      <c r="H126" s="335">
        <v>11</v>
      </c>
      <c r="I126" s="335">
        <v>4</v>
      </c>
    </row>
    <row r="127" spans="1:9">
      <c r="A127" s="353">
        <v>42922</v>
      </c>
      <c r="B127" s="335">
        <v>12.5</v>
      </c>
      <c r="C127" s="335">
        <v>14.5</v>
      </c>
      <c r="D127" s="335">
        <v>10.5</v>
      </c>
      <c r="E127" s="335"/>
      <c r="F127" s="335"/>
      <c r="G127" s="335"/>
      <c r="H127" s="335">
        <v>10.9</v>
      </c>
      <c r="I127" s="335">
        <v>4</v>
      </c>
    </row>
    <row r="128" spans="1:9">
      <c r="A128" s="353">
        <v>42923</v>
      </c>
      <c r="B128" s="335">
        <v>12.5</v>
      </c>
      <c r="C128" s="335">
        <v>14.5</v>
      </c>
      <c r="D128" s="335">
        <v>10.5</v>
      </c>
      <c r="E128" s="335"/>
      <c r="F128" s="335"/>
      <c r="G128" s="335">
        <v>12.5</v>
      </c>
      <c r="H128" s="335">
        <v>10.9</v>
      </c>
      <c r="I128" s="335">
        <v>4</v>
      </c>
    </row>
    <row r="129" spans="1:9">
      <c r="A129" s="353">
        <v>42926</v>
      </c>
      <c r="B129" s="335">
        <v>12.5</v>
      </c>
      <c r="C129" s="335">
        <v>14.5</v>
      </c>
      <c r="D129" s="335">
        <v>10.5</v>
      </c>
      <c r="E129" s="335"/>
      <c r="F129" s="335"/>
      <c r="G129" s="335">
        <v>12.5</v>
      </c>
      <c r="H129" s="335">
        <v>10.9</v>
      </c>
      <c r="I129" s="335">
        <v>4</v>
      </c>
    </row>
    <row r="130" spans="1:9">
      <c r="A130" s="353">
        <v>42927</v>
      </c>
      <c r="B130" s="335">
        <v>12.5</v>
      </c>
      <c r="C130" s="335">
        <v>14.5</v>
      </c>
      <c r="D130" s="335">
        <v>10.5</v>
      </c>
      <c r="E130" s="335"/>
      <c r="F130" s="335"/>
      <c r="G130" s="335">
        <v>12.5</v>
      </c>
      <c r="H130" s="335">
        <v>11</v>
      </c>
      <c r="I130" s="335">
        <v>4</v>
      </c>
    </row>
    <row r="131" spans="1:9">
      <c r="A131" s="353">
        <v>42928</v>
      </c>
      <c r="B131" s="335">
        <v>12.5</v>
      </c>
      <c r="C131" s="335">
        <v>14.5</v>
      </c>
      <c r="D131" s="335">
        <v>10.5</v>
      </c>
      <c r="E131" s="335"/>
      <c r="F131" s="335"/>
      <c r="G131" s="335">
        <v>12.5</v>
      </c>
      <c r="H131" s="335">
        <v>11</v>
      </c>
      <c r="I131" s="335">
        <v>4</v>
      </c>
    </row>
    <row r="132" spans="1:9">
      <c r="A132" s="353">
        <v>42929</v>
      </c>
      <c r="B132" s="335">
        <v>12.5</v>
      </c>
      <c r="C132" s="335">
        <v>14.5</v>
      </c>
      <c r="D132" s="335">
        <v>10.5</v>
      </c>
      <c r="E132" s="335"/>
      <c r="F132" s="335"/>
      <c r="G132" s="335">
        <v>12.5</v>
      </c>
      <c r="H132" s="335">
        <v>11.1</v>
      </c>
      <c r="I132" s="335">
        <v>4</v>
      </c>
    </row>
    <row r="133" spans="1:9">
      <c r="A133" s="353">
        <v>42930</v>
      </c>
      <c r="B133" s="335">
        <v>12.5</v>
      </c>
      <c r="C133" s="335">
        <v>14.5</v>
      </c>
      <c r="D133" s="335">
        <v>10.5</v>
      </c>
      <c r="E133" s="335"/>
      <c r="F133" s="335"/>
      <c r="G133" s="335">
        <v>12.5</v>
      </c>
      <c r="H133" s="335">
        <v>11.1</v>
      </c>
      <c r="I133" s="335">
        <v>4</v>
      </c>
    </row>
    <row r="134" spans="1:9">
      <c r="A134" s="353">
        <v>42933</v>
      </c>
      <c r="B134" s="335">
        <v>12.5</v>
      </c>
      <c r="C134" s="335">
        <v>14.5</v>
      </c>
      <c r="D134" s="335">
        <v>10.5</v>
      </c>
      <c r="E134" s="335"/>
      <c r="F134" s="335"/>
      <c r="G134" s="335">
        <v>12.5</v>
      </c>
      <c r="H134" s="335">
        <v>10.9</v>
      </c>
      <c r="I134" s="335">
        <v>4</v>
      </c>
    </row>
    <row r="135" spans="1:9">
      <c r="A135" s="353">
        <v>42934</v>
      </c>
      <c r="B135" s="335">
        <v>12.5</v>
      </c>
      <c r="C135" s="335">
        <v>14.5</v>
      </c>
      <c r="D135" s="335">
        <v>10.5</v>
      </c>
      <c r="E135" s="335"/>
      <c r="F135" s="335"/>
      <c r="G135" s="335">
        <v>12.5</v>
      </c>
      <c r="H135" s="335">
        <v>11</v>
      </c>
      <c r="I135" s="335">
        <v>4</v>
      </c>
    </row>
    <row r="136" spans="1:9">
      <c r="A136" s="353">
        <v>42935</v>
      </c>
      <c r="B136" s="335">
        <v>12.5</v>
      </c>
      <c r="C136" s="335">
        <v>14.5</v>
      </c>
      <c r="D136" s="335">
        <v>10.5</v>
      </c>
      <c r="E136" s="335"/>
      <c r="F136" s="335"/>
      <c r="G136" s="335">
        <v>12.5</v>
      </c>
      <c r="H136" s="335">
        <v>10.9</v>
      </c>
      <c r="I136" s="335">
        <v>4</v>
      </c>
    </row>
    <row r="137" spans="1:9">
      <c r="A137" s="353">
        <v>42936</v>
      </c>
      <c r="B137" s="335">
        <v>12.5</v>
      </c>
      <c r="C137" s="335">
        <v>14.5</v>
      </c>
      <c r="D137" s="335">
        <v>10.5</v>
      </c>
      <c r="E137" s="335"/>
      <c r="F137" s="335"/>
      <c r="G137" s="335">
        <v>12.5</v>
      </c>
      <c r="H137" s="335">
        <v>11.1</v>
      </c>
      <c r="I137" s="335">
        <v>4</v>
      </c>
    </row>
    <row r="138" spans="1:9">
      <c r="A138" s="353">
        <v>42937</v>
      </c>
      <c r="B138" s="335">
        <v>12.5</v>
      </c>
      <c r="C138" s="335">
        <v>14.5</v>
      </c>
      <c r="D138" s="335">
        <v>10.5</v>
      </c>
      <c r="E138" s="335"/>
      <c r="F138" s="335"/>
      <c r="G138" s="335">
        <v>12.5</v>
      </c>
      <c r="H138" s="335">
        <v>11</v>
      </c>
      <c r="I138" s="335">
        <v>4</v>
      </c>
    </row>
    <row r="139" spans="1:9">
      <c r="A139" s="353">
        <v>42940</v>
      </c>
      <c r="B139" s="335">
        <v>12.5</v>
      </c>
      <c r="C139" s="335">
        <v>14.5</v>
      </c>
      <c r="D139" s="335">
        <v>10.5</v>
      </c>
      <c r="E139" s="335"/>
      <c r="F139" s="335"/>
      <c r="G139" s="335">
        <v>12.5</v>
      </c>
      <c r="H139" s="335">
        <v>11</v>
      </c>
      <c r="I139" s="335">
        <v>4</v>
      </c>
    </row>
    <row r="140" spans="1:9">
      <c r="A140" s="353">
        <v>42941</v>
      </c>
      <c r="B140" s="335">
        <v>12.5</v>
      </c>
      <c r="C140" s="335">
        <v>14.5</v>
      </c>
      <c r="D140" s="335">
        <v>10.5</v>
      </c>
      <c r="E140" s="335"/>
      <c r="F140" s="335"/>
      <c r="G140" s="335">
        <v>12.5</v>
      </c>
      <c r="H140" s="335">
        <v>10.9</v>
      </c>
      <c r="I140" s="335">
        <v>4</v>
      </c>
    </row>
    <row r="141" spans="1:9">
      <c r="A141" s="353">
        <v>42942</v>
      </c>
      <c r="B141" s="335">
        <v>12.5</v>
      </c>
      <c r="C141" s="335">
        <v>14.5</v>
      </c>
      <c r="D141" s="335">
        <v>10.5</v>
      </c>
      <c r="E141" s="335"/>
      <c r="F141" s="335"/>
      <c r="G141" s="335">
        <v>12.5</v>
      </c>
      <c r="H141" s="335">
        <v>10.9</v>
      </c>
      <c r="I141" s="335">
        <v>4</v>
      </c>
    </row>
    <row r="142" spans="1:9">
      <c r="A142" s="353">
        <v>42943</v>
      </c>
      <c r="B142" s="335">
        <v>12.5</v>
      </c>
      <c r="C142" s="335">
        <v>14.5</v>
      </c>
      <c r="D142" s="335">
        <v>10.5</v>
      </c>
      <c r="E142" s="335"/>
      <c r="F142" s="335"/>
      <c r="G142" s="335">
        <v>12.5</v>
      </c>
      <c r="H142" s="335">
        <v>10.9</v>
      </c>
      <c r="I142" s="335">
        <v>4</v>
      </c>
    </row>
    <row r="143" spans="1:9">
      <c r="A143" s="353">
        <v>42944</v>
      </c>
      <c r="B143" s="335">
        <v>12.5</v>
      </c>
      <c r="C143" s="335">
        <v>14.5</v>
      </c>
      <c r="D143" s="335">
        <v>10.5</v>
      </c>
      <c r="E143" s="335"/>
      <c r="F143" s="335"/>
      <c r="G143" s="335">
        <v>12.5</v>
      </c>
      <c r="H143" s="335">
        <v>10.9</v>
      </c>
      <c r="I143" s="335">
        <v>4</v>
      </c>
    </row>
    <row r="144" spans="1:9">
      <c r="A144" s="353">
        <v>42947</v>
      </c>
      <c r="B144" s="335">
        <v>12.5</v>
      </c>
      <c r="C144" s="335">
        <v>14.5</v>
      </c>
      <c r="D144" s="335">
        <v>10.5</v>
      </c>
      <c r="E144" s="335"/>
      <c r="F144" s="335"/>
      <c r="G144" s="335">
        <v>12.5</v>
      </c>
      <c r="H144" s="335">
        <v>11.1</v>
      </c>
      <c r="I144" s="335">
        <v>4</v>
      </c>
    </row>
    <row r="145" spans="1:9">
      <c r="A145" s="353">
        <v>42948</v>
      </c>
      <c r="B145" s="335">
        <v>12.5</v>
      </c>
      <c r="C145" s="335">
        <v>14.5</v>
      </c>
      <c r="D145" s="335">
        <v>10.5</v>
      </c>
      <c r="E145" s="335">
        <v>14.4</v>
      </c>
      <c r="F145" s="335"/>
      <c r="G145" s="335">
        <v>12.5</v>
      </c>
      <c r="H145" s="335">
        <v>10.9</v>
      </c>
      <c r="I145" s="335">
        <v>4</v>
      </c>
    </row>
    <row r="146" spans="1:9">
      <c r="A146" s="353">
        <v>42949</v>
      </c>
      <c r="B146" s="335">
        <v>12.5</v>
      </c>
      <c r="C146" s="335">
        <v>14.5</v>
      </c>
      <c r="D146" s="335">
        <v>10.5</v>
      </c>
      <c r="E146" s="335"/>
      <c r="F146" s="335"/>
      <c r="G146" s="335">
        <v>12.5</v>
      </c>
      <c r="H146" s="335">
        <v>10.8</v>
      </c>
      <c r="I146" s="335">
        <v>4</v>
      </c>
    </row>
    <row r="147" spans="1:9">
      <c r="A147" s="353">
        <v>42950</v>
      </c>
      <c r="B147" s="335">
        <v>12.5</v>
      </c>
      <c r="C147" s="335">
        <v>14.5</v>
      </c>
      <c r="D147" s="335">
        <v>10.5</v>
      </c>
      <c r="E147" s="335"/>
      <c r="F147" s="335"/>
      <c r="G147" s="335"/>
      <c r="H147" s="335">
        <v>10.9</v>
      </c>
      <c r="I147" s="335">
        <v>4</v>
      </c>
    </row>
    <row r="148" spans="1:9">
      <c r="A148" s="353">
        <v>42951</v>
      </c>
      <c r="B148" s="335">
        <v>12.5</v>
      </c>
      <c r="C148" s="335">
        <v>14.5</v>
      </c>
      <c r="D148" s="335">
        <v>10.5</v>
      </c>
      <c r="E148" s="335"/>
      <c r="F148" s="335"/>
      <c r="G148" s="335">
        <v>12.5</v>
      </c>
      <c r="H148" s="335">
        <v>11</v>
      </c>
      <c r="I148" s="335">
        <v>4</v>
      </c>
    </row>
    <row r="149" spans="1:9">
      <c r="A149" s="353">
        <v>42954</v>
      </c>
      <c r="B149" s="335">
        <v>12.5</v>
      </c>
      <c r="C149" s="335">
        <v>14.5</v>
      </c>
      <c r="D149" s="335">
        <v>10.5</v>
      </c>
      <c r="E149" s="335"/>
      <c r="F149" s="335"/>
      <c r="G149" s="335">
        <v>12.5</v>
      </c>
      <c r="H149" s="335">
        <v>11.2</v>
      </c>
      <c r="I149" s="335">
        <v>4</v>
      </c>
    </row>
    <row r="150" spans="1:9">
      <c r="A150" s="353">
        <v>42955</v>
      </c>
      <c r="B150" s="335">
        <v>12.5</v>
      </c>
      <c r="C150" s="335">
        <v>14.5</v>
      </c>
      <c r="D150" s="335">
        <v>10.5</v>
      </c>
      <c r="E150" s="335"/>
      <c r="F150" s="335"/>
      <c r="G150" s="335">
        <v>12.5</v>
      </c>
      <c r="H150" s="335">
        <v>10.6</v>
      </c>
      <c r="I150" s="335">
        <v>4</v>
      </c>
    </row>
    <row r="151" spans="1:9">
      <c r="A151" s="353">
        <v>42956</v>
      </c>
      <c r="B151" s="335">
        <v>12.5</v>
      </c>
      <c r="C151" s="335">
        <v>14.5</v>
      </c>
      <c r="D151" s="335">
        <v>10.5</v>
      </c>
      <c r="E151" s="335"/>
      <c r="F151" s="335"/>
      <c r="G151" s="335">
        <v>12.5</v>
      </c>
      <c r="H151" s="335">
        <v>10.8</v>
      </c>
      <c r="I151" s="335">
        <v>4</v>
      </c>
    </row>
    <row r="152" spans="1:9">
      <c r="A152" s="353">
        <v>42957</v>
      </c>
      <c r="B152" s="335">
        <v>12.5</v>
      </c>
      <c r="C152" s="335">
        <v>14.5</v>
      </c>
      <c r="D152" s="335">
        <v>10.5</v>
      </c>
      <c r="E152" s="335"/>
      <c r="F152" s="335"/>
      <c r="G152" s="335">
        <v>12.5</v>
      </c>
      <c r="H152" s="335">
        <v>10.8</v>
      </c>
      <c r="I152" s="335">
        <v>4</v>
      </c>
    </row>
    <row r="153" spans="1:9">
      <c r="A153" s="353">
        <v>42958</v>
      </c>
      <c r="B153" s="335">
        <v>12.5</v>
      </c>
      <c r="C153" s="335">
        <v>14.5</v>
      </c>
      <c r="D153" s="335">
        <v>10.5</v>
      </c>
      <c r="E153" s="335"/>
      <c r="F153" s="335"/>
      <c r="G153" s="335">
        <v>12.5</v>
      </c>
      <c r="H153" s="335">
        <v>10.9</v>
      </c>
      <c r="I153" s="335">
        <v>4</v>
      </c>
    </row>
    <row r="154" spans="1:9">
      <c r="A154" s="353">
        <v>42961</v>
      </c>
      <c r="B154" s="335">
        <v>12.5</v>
      </c>
      <c r="C154" s="335">
        <v>14.5</v>
      </c>
      <c r="D154" s="335">
        <v>10.5</v>
      </c>
      <c r="E154" s="335"/>
      <c r="F154" s="335"/>
      <c r="G154" s="335">
        <v>12.5</v>
      </c>
      <c r="H154" s="335">
        <v>11</v>
      </c>
      <c r="I154" s="335">
        <v>4</v>
      </c>
    </row>
    <row r="155" spans="1:9">
      <c r="A155" s="353">
        <v>42962</v>
      </c>
      <c r="B155" s="335">
        <v>12.5</v>
      </c>
      <c r="C155" s="335">
        <v>14.5</v>
      </c>
      <c r="D155" s="335">
        <v>10.5</v>
      </c>
      <c r="E155" s="335">
        <v>14.4</v>
      </c>
      <c r="F155" s="335"/>
      <c r="G155" s="335">
        <v>12.5</v>
      </c>
      <c r="H155" s="335">
        <v>11.1</v>
      </c>
      <c r="I155" s="335">
        <v>4</v>
      </c>
    </row>
    <row r="156" spans="1:9">
      <c r="A156" s="353">
        <v>42963</v>
      </c>
      <c r="B156" s="335">
        <v>12.5</v>
      </c>
      <c r="C156" s="335">
        <v>14.5</v>
      </c>
      <c r="D156" s="335">
        <v>10.5</v>
      </c>
      <c r="E156" s="335"/>
      <c r="F156" s="335"/>
      <c r="G156" s="335">
        <v>12.5</v>
      </c>
      <c r="H156" s="335">
        <v>11.2</v>
      </c>
      <c r="I156" s="335">
        <v>4</v>
      </c>
    </row>
    <row r="157" spans="1:9">
      <c r="A157" s="353">
        <v>42964</v>
      </c>
      <c r="B157" s="335">
        <v>12.5</v>
      </c>
      <c r="C157" s="335">
        <v>14.5</v>
      </c>
      <c r="D157" s="335">
        <v>10.5</v>
      </c>
      <c r="E157" s="335"/>
      <c r="F157" s="335"/>
      <c r="G157" s="335">
        <v>12.5</v>
      </c>
      <c r="H157" s="335">
        <v>11.4</v>
      </c>
      <c r="I157" s="335">
        <v>4</v>
      </c>
    </row>
    <row r="158" spans="1:9">
      <c r="A158" s="353">
        <v>42965</v>
      </c>
      <c r="B158" s="335">
        <v>12.5</v>
      </c>
      <c r="C158" s="335">
        <v>14.5</v>
      </c>
      <c r="D158" s="335">
        <v>10.5</v>
      </c>
      <c r="E158" s="335"/>
      <c r="F158" s="335"/>
      <c r="G158" s="335">
        <v>12.5</v>
      </c>
      <c r="H158" s="335">
        <v>11.5</v>
      </c>
      <c r="I158" s="335">
        <v>4</v>
      </c>
    </row>
    <row r="159" spans="1:9">
      <c r="A159" s="353">
        <v>42966</v>
      </c>
      <c r="B159" s="335">
        <v>12.5</v>
      </c>
      <c r="C159" s="335">
        <v>14.5</v>
      </c>
      <c r="D159" s="335">
        <v>10.5</v>
      </c>
      <c r="E159" s="335"/>
      <c r="F159" s="335"/>
      <c r="G159" s="335">
        <v>12.5</v>
      </c>
      <c r="H159" s="335">
        <v>11.6</v>
      </c>
      <c r="I159" s="335">
        <v>4</v>
      </c>
    </row>
    <row r="160" spans="1:9">
      <c r="A160" s="353">
        <v>42968</v>
      </c>
      <c r="B160" s="335">
        <v>12.5</v>
      </c>
      <c r="C160" s="335">
        <v>14.5</v>
      </c>
      <c r="D160" s="335">
        <v>10.5</v>
      </c>
      <c r="E160" s="335"/>
      <c r="F160" s="335"/>
      <c r="G160" s="335">
        <v>12.5</v>
      </c>
      <c r="H160" s="335">
        <v>11.4</v>
      </c>
      <c r="I160" s="335">
        <v>4</v>
      </c>
    </row>
    <row r="161" spans="1:9">
      <c r="A161" s="353">
        <v>42969</v>
      </c>
      <c r="B161" s="335">
        <v>12.5</v>
      </c>
      <c r="C161" s="335">
        <v>14.5</v>
      </c>
      <c r="D161" s="335">
        <v>10.5</v>
      </c>
      <c r="E161" s="335">
        <v>14.4</v>
      </c>
      <c r="F161" s="335"/>
      <c r="G161" s="335">
        <v>12.5</v>
      </c>
      <c r="H161" s="335">
        <v>11.5</v>
      </c>
      <c r="I161" s="335">
        <v>4</v>
      </c>
    </row>
    <row r="162" spans="1:9">
      <c r="A162" s="353">
        <v>42970</v>
      </c>
      <c r="B162" s="335">
        <v>12.5</v>
      </c>
      <c r="C162" s="335">
        <v>14.5</v>
      </c>
      <c r="D162" s="335">
        <v>10.5</v>
      </c>
      <c r="E162" s="335"/>
      <c r="F162" s="335"/>
      <c r="G162" s="335">
        <v>12.5</v>
      </c>
      <c r="H162" s="335">
        <v>11.5</v>
      </c>
      <c r="I162" s="335">
        <v>4</v>
      </c>
    </row>
    <row r="163" spans="1:9">
      <c r="A163" s="353">
        <v>42975</v>
      </c>
      <c r="B163" s="335">
        <v>12.5</v>
      </c>
      <c r="C163" s="335">
        <v>14.5</v>
      </c>
      <c r="D163" s="335">
        <v>10.5</v>
      </c>
      <c r="E163" s="335"/>
      <c r="F163" s="335"/>
      <c r="G163" s="335">
        <v>12.5</v>
      </c>
      <c r="H163" s="335">
        <v>11.6</v>
      </c>
      <c r="I163" s="335">
        <v>4</v>
      </c>
    </row>
    <row r="164" spans="1:9">
      <c r="A164" s="353">
        <v>42976</v>
      </c>
      <c r="B164" s="335">
        <v>12.5</v>
      </c>
      <c r="C164" s="335">
        <v>14.5</v>
      </c>
      <c r="D164" s="335">
        <v>10.5</v>
      </c>
      <c r="E164" s="335"/>
      <c r="F164" s="335"/>
      <c r="G164" s="335">
        <v>12.5</v>
      </c>
      <c r="H164" s="335">
        <v>11.5</v>
      </c>
      <c r="I164" s="335">
        <v>4</v>
      </c>
    </row>
    <row r="165" spans="1:9">
      <c r="A165" s="353">
        <v>42977</v>
      </c>
      <c r="B165" s="335">
        <v>12.5</v>
      </c>
      <c r="C165" s="335">
        <v>14.5</v>
      </c>
      <c r="D165" s="335">
        <v>10.5</v>
      </c>
      <c r="E165" s="335"/>
      <c r="F165" s="335"/>
      <c r="G165" s="335">
        <v>12.5</v>
      </c>
      <c r="H165" s="335">
        <v>11.6</v>
      </c>
      <c r="I165" s="335">
        <v>4</v>
      </c>
    </row>
    <row r="166" spans="1:9">
      <c r="A166" s="353">
        <v>42978</v>
      </c>
      <c r="B166" s="335">
        <v>12.5</v>
      </c>
      <c r="C166" s="335">
        <v>14.5</v>
      </c>
      <c r="D166" s="335">
        <v>10.5</v>
      </c>
      <c r="E166" s="335"/>
      <c r="F166" s="335"/>
      <c r="G166" s="335">
        <v>12.5</v>
      </c>
      <c r="H166" s="335">
        <v>11.9</v>
      </c>
      <c r="I166" s="335">
        <v>4</v>
      </c>
    </row>
    <row r="167" spans="1:9">
      <c r="A167" s="353">
        <v>42979</v>
      </c>
      <c r="B167" s="335">
        <v>12.5</v>
      </c>
      <c r="C167" s="335">
        <v>14.5</v>
      </c>
      <c r="D167" s="335">
        <v>10.5</v>
      </c>
      <c r="E167" s="335"/>
      <c r="F167" s="335"/>
      <c r="G167" s="335">
        <v>12.5</v>
      </c>
      <c r="H167" s="335">
        <v>11.6</v>
      </c>
      <c r="I167" s="335">
        <v>4</v>
      </c>
    </row>
    <row r="168" spans="1:9">
      <c r="A168" s="353">
        <v>42982</v>
      </c>
      <c r="B168" s="335">
        <v>12.5</v>
      </c>
      <c r="C168" s="335">
        <v>14.5</v>
      </c>
      <c r="D168" s="335">
        <v>10.5</v>
      </c>
      <c r="E168" s="335"/>
      <c r="F168" s="335"/>
      <c r="G168" s="335">
        <v>12.5</v>
      </c>
      <c r="H168" s="335">
        <v>11.7</v>
      </c>
      <c r="I168" s="335">
        <v>4</v>
      </c>
    </row>
    <row r="169" spans="1:9">
      <c r="A169" s="353">
        <v>42983</v>
      </c>
      <c r="B169" s="335">
        <v>12.5</v>
      </c>
      <c r="C169" s="335">
        <v>14.5</v>
      </c>
      <c r="D169" s="335">
        <v>10.5</v>
      </c>
      <c r="E169" s="335"/>
      <c r="F169" s="335"/>
      <c r="G169" s="335">
        <v>12.5</v>
      </c>
      <c r="H169" s="335">
        <v>11.7</v>
      </c>
      <c r="I169" s="335">
        <v>4</v>
      </c>
    </row>
    <row r="170" spans="1:9">
      <c r="A170" s="353">
        <v>42984</v>
      </c>
      <c r="B170" s="335">
        <v>12.5</v>
      </c>
      <c r="C170" s="335">
        <v>14.5</v>
      </c>
      <c r="D170" s="335">
        <v>10.5</v>
      </c>
      <c r="E170" s="335"/>
      <c r="F170" s="335"/>
      <c r="G170" s="335">
        <v>12.5</v>
      </c>
      <c r="H170" s="335">
        <v>11.6</v>
      </c>
      <c r="I170" s="335">
        <v>4</v>
      </c>
    </row>
    <row r="171" spans="1:9">
      <c r="A171" s="353">
        <v>42985</v>
      </c>
      <c r="B171" s="335">
        <v>12.5</v>
      </c>
      <c r="C171" s="335">
        <v>14.5</v>
      </c>
      <c r="D171" s="335">
        <v>10.5</v>
      </c>
      <c r="E171" s="335"/>
      <c r="F171" s="335"/>
      <c r="G171" s="335">
        <v>12.5</v>
      </c>
      <c r="H171" s="335">
        <v>11.6</v>
      </c>
      <c r="I171" s="335">
        <v>4</v>
      </c>
    </row>
    <row r="172" spans="1:9">
      <c r="A172" s="353">
        <v>42986</v>
      </c>
      <c r="B172" s="335">
        <v>12.5</v>
      </c>
      <c r="C172" s="335">
        <v>14.5</v>
      </c>
      <c r="D172" s="335">
        <v>10.5</v>
      </c>
      <c r="E172" s="335"/>
      <c r="F172" s="335"/>
      <c r="G172" s="335">
        <v>12.5</v>
      </c>
      <c r="H172" s="335">
        <v>11.4</v>
      </c>
      <c r="I172" s="335">
        <v>4</v>
      </c>
    </row>
    <row r="173" spans="1:9">
      <c r="A173" s="353">
        <v>42989</v>
      </c>
      <c r="B173" s="335">
        <v>12.5</v>
      </c>
      <c r="C173" s="335">
        <v>14.5</v>
      </c>
      <c r="D173" s="335">
        <v>10.5</v>
      </c>
      <c r="E173" s="335"/>
      <c r="F173" s="335"/>
      <c r="G173" s="335"/>
      <c r="H173" s="335">
        <v>11.3</v>
      </c>
      <c r="I173" s="335">
        <v>4</v>
      </c>
    </row>
    <row r="174" spans="1:9">
      <c r="A174" s="353">
        <v>42990</v>
      </c>
      <c r="B174" s="335">
        <v>12.5</v>
      </c>
      <c r="C174" s="335">
        <v>14.5</v>
      </c>
      <c r="D174" s="335">
        <v>10.5</v>
      </c>
      <c r="E174" s="335">
        <v>14.4</v>
      </c>
      <c r="F174" s="335"/>
      <c r="G174" s="335">
        <v>12.5</v>
      </c>
      <c r="H174" s="335">
        <v>11.3</v>
      </c>
      <c r="I174" s="335">
        <v>4</v>
      </c>
    </row>
    <row r="175" spans="1:9">
      <c r="A175" s="353">
        <v>42991</v>
      </c>
      <c r="B175" s="335">
        <v>12.5</v>
      </c>
      <c r="C175" s="335">
        <v>14.5</v>
      </c>
      <c r="D175" s="335">
        <v>10.5</v>
      </c>
      <c r="E175" s="335"/>
      <c r="F175" s="335"/>
      <c r="G175" s="335">
        <v>0</v>
      </c>
      <c r="H175" s="335">
        <v>11.5</v>
      </c>
      <c r="I175" s="335">
        <v>4</v>
      </c>
    </row>
    <row r="176" spans="1:9">
      <c r="A176" s="353">
        <v>42992</v>
      </c>
      <c r="B176" s="335">
        <v>12.5</v>
      </c>
      <c r="C176" s="335">
        <v>14.5</v>
      </c>
      <c r="D176" s="335">
        <v>10.5</v>
      </c>
      <c r="E176" s="335"/>
      <c r="F176" s="335"/>
      <c r="G176" s="335"/>
      <c r="H176" s="335">
        <v>11.5</v>
      </c>
      <c r="I176" s="335">
        <v>4</v>
      </c>
    </row>
    <row r="177" spans="1:9">
      <c r="A177" s="353">
        <v>42993</v>
      </c>
      <c r="B177" s="335">
        <v>12.5</v>
      </c>
      <c r="C177" s="335">
        <v>14.5</v>
      </c>
      <c r="D177" s="335">
        <v>10.5</v>
      </c>
      <c r="E177" s="335"/>
      <c r="F177" s="335"/>
      <c r="G177" s="335">
        <v>12.5</v>
      </c>
      <c r="H177" s="335">
        <v>11.3</v>
      </c>
      <c r="I177" s="335">
        <v>4</v>
      </c>
    </row>
    <row r="178" spans="1:9">
      <c r="A178" s="353">
        <v>42996</v>
      </c>
      <c r="B178" s="335">
        <v>12.5</v>
      </c>
      <c r="C178" s="335">
        <v>14.5</v>
      </c>
      <c r="D178" s="335">
        <v>10.5</v>
      </c>
      <c r="E178" s="335"/>
      <c r="F178" s="335"/>
      <c r="G178" s="335"/>
      <c r="H178" s="335">
        <v>11.3</v>
      </c>
      <c r="I178" s="335">
        <v>4</v>
      </c>
    </row>
    <row r="179" spans="1:9">
      <c r="A179" s="353">
        <v>42997</v>
      </c>
      <c r="B179" s="335">
        <v>12.5</v>
      </c>
      <c r="C179" s="335">
        <v>14.5</v>
      </c>
      <c r="D179" s="335">
        <v>10.5</v>
      </c>
      <c r="E179" s="335">
        <v>14.4</v>
      </c>
      <c r="F179" s="335"/>
      <c r="G179" s="335">
        <v>12.5</v>
      </c>
      <c r="H179" s="335">
        <v>11.5</v>
      </c>
      <c r="I179" s="335">
        <v>4</v>
      </c>
    </row>
    <row r="180" spans="1:9">
      <c r="A180" s="353">
        <v>42998</v>
      </c>
      <c r="B180" s="335">
        <v>12.5</v>
      </c>
      <c r="C180" s="335">
        <v>14.5</v>
      </c>
      <c r="D180" s="335">
        <v>10.5</v>
      </c>
      <c r="E180" s="335"/>
      <c r="F180" s="335"/>
      <c r="G180" s="335"/>
      <c r="H180" s="335">
        <v>11.4</v>
      </c>
      <c r="I180" s="335">
        <v>4</v>
      </c>
    </row>
    <row r="181" spans="1:9">
      <c r="A181" s="353">
        <v>42999</v>
      </c>
      <c r="B181" s="335">
        <v>12.5</v>
      </c>
      <c r="C181" s="335">
        <v>14.5</v>
      </c>
      <c r="D181" s="335">
        <v>10.5</v>
      </c>
      <c r="E181" s="335"/>
      <c r="F181" s="335"/>
      <c r="G181" s="335">
        <v>12.5</v>
      </c>
      <c r="H181" s="335">
        <v>11.2</v>
      </c>
      <c r="I181" s="335">
        <v>4</v>
      </c>
    </row>
    <row r="182" spans="1:9">
      <c r="A182" s="353">
        <v>43000</v>
      </c>
      <c r="B182" s="335">
        <v>12.5</v>
      </c>
      <c r="C182" s="335">
        <v>14.5</v>
      </c>
      <c r="D182" s="335">
        <v>10.5</v>
      </c>
      <c r="E182" s="335"/>
      <c r="F182" s="335"/>
      <c r="G182" s="335"/>
      <c r="H182" s="335">
        <v>11</v>
      </c>
      <c r="I182" s="335">
        <v>4</v>
      </c>
    </row>
    <row r="183" spans="1:9">
      <c r="A183" s="353">
        <v>43003</v>
      </c>
      <c r="B183" s="335">
        <v>12.5</v>
      </c>
      <c r="C183" s="335">
        <v>14.5</v>
      </c>
      <c r="D183" s="335">
        <v>10.5</v>
      </c>
      <c r="E183" s="335"/>
      <c r="F183" s="335"/>
      <c r="G183" s="335"/>
      <c r="H183" s="335">
        <v>11.1</v>
      </c>
      <c r="I183" s="335">
        <v>4</v>
      </c>
    </row>
    <row r="184" spans="1:9">
      <c r="A184" s="353">
        <v>43004</v>
      </c>
      <c r="B184" s="335">
        <v>12.5</v>
      </c>
      <c r="C184" s="335">
        <v>14.5</v>
      </c>
      <c r="D184" s="335">
        <v>10.5</v>
      </c>
      <c r="E184" s="335">
        <v>14.4</v>
      </c>
      <c r="F184" s="335"/>
      <c r="G184" s="335">
        <v>12.5</v>
      </c>
      <c r="H184" s="335">
        <v>11</v>
      </c>
      <c r="I184" s="335">
        <v>4</v>
      </c>
    </row>
    <row r="185" spans="1:9">
      <c r="A185" s="353">
        <v>43005</v>
      </c>
      <c r="B185" s="335">
        <v>12.5</v>
      </c>
      <c r="C185" s="335">
        <v>14.5</v>
      </c>
      <c r="D185" s="335">
        <v>10.5</v>
      </c>
      <c r="E185" s="335"/>
      <c r="F185" s="335"/>
      <c r="G185" s="335"/>
      <c r="H185" s="335">
        <v>11.2</v>
      </c>
      <c r="I185" s="335">
        <v>4</v>
      </c>
    </row>
    <row r="186" spans="1:9">
      <c r="A186" s="353">
        <v>43006</v>
      </c>
      <c r="B186" s="335">
        <v>12.5</v>
      </c>
      <c r="C186" s="335">
        <v>14.5</v>
      </c>
      <c r="D186" s="335">
        <v>10.5</v>
      </c>
      <c r="E186" s="335"/>
      <c r="F186" s="335"/>
      <c r="G186" s="335">
        <v>12.5</v>
      </c>
      <c r="H186" s="335">
        <v>11.2</v>
      </c>
      <c r="I186" s="335">
        <v>4</v>
      </c>
    </row>
    <row r="187" spans="1:9">
      <c r="A187" s="353">
        <v>43007</v>
      </c>
      <c r="B187" s="335">
        <v>12.5</v>
      </c>
      <c r="C187" s="335">
        <v>14.5</v>
      </c>
      <c r="D187" s="335">
        <v>10.5</v>
      </c>
      <c r="E187" s="335"/>
      <c r="F187" s="335"/>
      <c r="G187" s="335"/>
      <c r="H187" s="335">
        <v>11</v>
      </c>
      <c r="I187" s="335">
        <v>4</v>
      </c>
    </row>
    <row r="188" spans="1:9">
      <c r="A188" s="353">
        <v>43010</v>
      </c>
      <c r="B188" s="335">
        <v>12.5</v>
      </c>
      <c r="C188" s="335">
        <v>14.5</v>
      </c>
      <c r="D188" s="335">
        <v>10.5</v>
      </c>
      <c r="E188" s="335"/>
      <c r="F188" s="335"/>
      <c r="G188" s="335"/>
      <c r="H188" s="335">
        <v>10.9</v>
      </c>
      <c r="I188" s="335">
        <v>4</v>
      </c>
    </row>
    <row r="189" spans="1:9">
      <c r="A189" s="353">
        <v>43011</v>
      </c>
      <c r="B189" s="335">
        <v>12.5</v>
      </c>
      <c r="C189" s="335">
        <v>14.5</v>
      </c>
      <c r="D189" s="335">
        <v>10.5</v>
      </c>
      <c r="E189" s="335"/>
      <c r="F189" s="335"/>
      <c r="G189" s="335">
        <v>12.5</v>
      </c>
      <c r="H189" s="335">
        <v>11</v>
      </c>
      <c r="I189" s="335">
        <v>4</v>
      </c>
    </row>
    <row r="190" spans="1:9">
      <c r="A190" s="353">
        <v>43012</v>
      </c>
      <c r="B190" s="335">
        <v>12.5</v>
      </c>
      <c r="C190" s="335">
        <v>14.5</v>
      </c>
      <c r="D190" s="335">
        <v>10.5</v>
      </c>
      <c r="E190" s="335"/>
      <c r="F190" s="335"/>
      <c r="G190" s="335"/>
      <c r="H190" s="335">
        <v>11.1</v>
      </c>
      <c r="I190" s="335">
        <v>4</v>
      </c>
    </row>
    <row r="191" spans="1:9">
      <c r="A191" s="353">
        <v>43013</v>
      </c>
      <c r="B191" s="335">
        <v>12.5</v>
      </c>
      <c r="C191" s="335">
        <v>14.5</v>
      </c>
      <c r="D191" s="335">
        <v>10.5</v>
      </c>
      <c r="E191" s="335"/>
      <c r="F191" s="335"/>
      <c r="G191" s="335">
        <v>12.5</v>
      </c>
      <c r="H191" s="335">
        <v>11.3</v>
      </c>
      <c r="I191" s="335">
        <v>4</v>
      </c>
    </row>
    <row r="192" spans="1:9">
      <c r="A192" s="353">
        <v>43014</v>
      </c>
      <c r="B192" s="335">
        <v>12.5</v>
      </c>
      <c r="C192" s="335">
        <v>14.5</v>
      </c>
      <c r="D192" s="335">
        <v>10.5</v>
      </c>
      <c r="E192" s="335"/>
      <c r="F192" s="335"/>
      <c r="G192" s="335"/>
      <c r="H192" s="335">
        <v>11.3</v>
      </c>
      <c r="I192" s="335">
        <v>4</v>
      </c>
    </row>
    <row r="193" spans="1:9">
      <c r="A193" s="353">
        <v>43017</v>
      </c>
      <c r="B193" s="335">
        <v>12.5</v>
      </c>
      <c r="C193" s="335">
        <v>14.5</v>
      </c>
      <c r="D193" s="335">
        <v>10.5</v>
      </c>
      <c r="E193" s="335"/>
      <c r="F193" s="335"/>
      <c r="G193" s="335"/>
      <c r="H193" s="335">
        <v>11.6</v>
      </c>
      <c r="I193" s="335">
        <v>4</v>
      </c>
    </row>
    <row r="194" spans="1:9">
      <c r="A194" s="353">
        <v>43018</v>
      </c>
      <c r="B194" s="335">
        <v>12.5</v>
      </c>
      <c r="C194" s="335">
        <v>14.5</v>
      </c>
      <c r="D194" s="335">
        <v>10.5</v>
      </c>
      <c r="E194" s="335"/>
      <c r="F194" s="335"/>
      <c r="G194" s="335">
        <v>12.5</v>
      </c>
      <c r="H194" s="335">
        <v>11.4</v>
      </c>
      <c r="I194" s="335">
        <v>4</v>
      </c>
    </row>
    <row r="195" spans="1:9">
      <c r="A195" s="353">
        <v>43019</v>
      </c>
      <c r="B195" s="335">
        <v>12.5</v>
      </c>
      <c r="C195" s="335">
        <v>14.5</v>
      </c>
      <c r="D195" s="335">
        <v>10.5</v>
      </c>
      <c r="E195" s="335"/>
      <c r="F195" s="335"/>
      <c r="G195" s="335"/>
      <c r="H195" s="335">
        <v>11.3</v>
      </c>
      <c r="I195" s="335">
        <v>4</v>
      </c>
    </row>
    <row r="196" spans="1:9">
      <c r="A196" s="353">
        <v>43020</v>
      </c>
      <c r="B196" s="335">
        <v>12.5</v>
      </c>
      <c r="C196" s="335">
        <v>14.5</v>
      </c>
      <c r="D196" s="335">
        <v>10.5</v>
      </c>
      <c r="E196" s="335"/>
      <c r="F196" s="335"/>
      <c r="G196" s="335">
        <v>12.5</v>
      </c>
      <c r="H196" s="335">
        <v>11.4</v>
      </c>
      <c r="I196" s="335">
        <v>4</v>
      </c>
    </row>
    <row r="197" spans="1:9">
      <c r="A197" s="353">
        <v>43021</v>
      </c>
      <c r="B197" s="335">
        <v>12.5</v>
      </c>
      <c r="C197" s="335">
        <v>14.5</v>
      </c>
      <c r="D197" s="335">
        <v>10.5</v>
      </c>
      <c r="E197" s="335"/>
      <c r="F197" s="335"/>
      <c r="G197" s="335"/>
      <c r="H197" s="335">
        <v>11.6</v>
      </c>
      <c r="I197" s="335">
        <v>4</v>
      </c>
    </row>
    <row r="198" spans="1:9">
      <c r="A198" s="353">
        <v>43025</v>
      </c>
      <c r="B198" s="335">
        <v>12.5</v>
      </c>
      <c r="C198" s="335">
        <v>14.5</v>
      </c>
      <c r="D198" s="335">
        <v>10.5</v>
      </c>
      <c r="E198" s="335">
        <v>14.1</v>
      </c>
      <c r="F198" s="335"/>
      <c r="G198" s="335">
        <v>12.5</v>
      </c>
      <c r="H198" s="335">
        <v>11.5</v>
      </c>
      <c r="I198" s="335">
        <v>4</v>
      </c>
    </row>
    <row r="199" spans="1:9">
      <c r="A199" s="353">
        <v>43026</v>
      </c>
      <c r="B199" s="335">
        <v>12.5</v>
      </c>
      <c r="C199" s="335">
        <v>14.5</v>
      </c>
      <c r="D199" s="335">
        <v>10.5</v>
      </c>
      <c r="E199" s="335"/>
      <c r="F199" s="335"/>
      <c r="G199" s="335"/>
      <c r="H199" s="335">
        <v>11.6</v>
      </c>
      <c r="I199" s="335">
        <v>4</v>
      </c>
    </row>
    <row r="200" spans="1:9">
      <c r="A200" s="353">
        <v>43027</v>
      </c>
      <c r="B200" s="335">
        <v>12.5</v>
      </c>
      <c r="C200" s="335">
        <v>14.5</v>
      </c>
      <c r="D200" s="335">
        <v>10.5</v>
      </c>
      <c r="E200" s="335"/>
      <c r="F200" s="335"/>
      <c r="G200" s="335">
        <v>12.5</v>
      </c>
      <c r="H200" s="335">
        <v>11.5</v>
      </c>
      <c r="I200" s="335">
        <v>4</v>
      </c>
    </row>
    <row r="201" spans="1:9">
      <c r="A201" s="353">
        <v>43028</v>
      </c>
      <c r="B201" s="335">
        <v>12.5</v>
      </c>
      <c r="C201" s="335">
        <v>14.5</v>
      </c>
      <c r="D201" s="335">
        <v>10.5</v>
      </c>
      <c r="E201" s="335"/>
      <c r="F201" s="335"/>
      <c r="G201" s="335"/>
      <c r="H201" s="335">
        <v>11.6</v>
      </c>
      <c r="I201" s="335">
        <v>4</v>
      </c>
    </row>
    <row r="202" spans="1:9">
      <c r="A202" s="353">
        <v>43031</v>
      </c>
      <c r="B202" s="335">
        <v>12.5</v>
      </c>
      <c r="C202" s="335">
        <v>14.5</v>
      </c>
      <c r="D202" s="335">
        <v>10.5</v>
      </c>
      <c r="E202" s="335"/>
      <c r="F202" s="335"/>
      <c r="G202" s="335"/>
      <c r="H202" s="335">
        <v>11.4</v>
      </c>
      <c r="I202" s="335">
        <v>4</v>
      </c>
    </row>
    <row r="203" spans="1:9">
      <c r="A203" s="353">
        <v>43032</v>
      </c>
      <c r="B203" s="335">
        <v>12.5</v>
      </c>
      <c r="C203" s="335">
        <v>14.5</v>
      </c>
      <c r="D203" s="335">
        <v>10.5</v>
      </c>
      <c r="E203" s="335"/>
      <c r="F203" s="335"/>
      <c r="G203" s="335">
        <v>12.5</v>
      </c>
      <c r="H203" s="335">
        <v>11.5</v>
      </c>
      <c r="I203" s="335">
        <v>4</v>
      </c>
    </row>
    <row r="204" spans="1:9">
      <c r="A204" s="353">
        <v>43033</v>
      </c>
      <c r="B204" s="335">
        <v>12.5</v>
      </c>
      <c r="C204" s="335">
        <v>14.5</v>
      </c>
      <c r="D204" s="335">
        <v>10.5</v>
      </c>
      <c r="E204" s="335"/>
      <c r="F204" s="335"/>
      <c r="G204" s="335"/>
      <c r="H204" s="335">
        <v>11.3</v>
      </c>
      <c r="I204" s="335">
        <v>4</v>
      </c>
    </row>
    <row r="205" spans="1:9">
      <c r="A205" s="353">
        <v>43034</v>
      </c>
      <c r="B205" s="335">
        <v>12.5</v>
      </c>
      <c r="C205" s="335">
        <v>14.5</v>
      </c>
      <c r="D205" s="335">
        <v>10.5</v>
      </c>
      <c r="E205" s="335"/>
      <c r="F205" s="335"/>
      <c r="G205" s="335"/>
      <c r="H205" s="335">
        <v>11.3</v>
      </c>
      <c r="I205" s="335">
        <v>4</v>
      </c>
    </row>
    <row r="206" spans="1:9">
      <c r="A206" s="353">
        <v>43035</v>
      </c>
      <c r="B206" s="335">
        <v>13.5</v>
      </c>
      <c r="C206" s="335">
        <v>15.5</v>
      </c>
      <c r="D206" s="335">
        <v>11.5</v>
      </c>
      <c r="E206" s="335"/>
      <c r="F206" s="335"/>
      <c r="G206" s="335">
        <v>13.5</v>
      </c>
      <c r="H206" s="335">
        <v>12.1</v>
      </c>
      <c r="I206" s="335">
        <v>4</v>
      </c>
    </row>
    <row r="207" spans="1:9">
      <c r="A207" s="353">
        <v>43038</v>
      </c>
      <c r="B207" s="335">
        <v>13.5</v>
      </c>
      <c r="C207" s="335">
        <v>15.5</v>
      </c>
      <c r="D207" s="335">
        <v>11.5</v>
      </c>
      <c r="E207" s="335"/>
      <c r="F207" s="335"/>
      <c r="G207" s="335"/>
      <c r="H207" s="335">
        <v>12.1</v>
      </c>
      <c r="I207" s="335">
        <v>4</v>
      </c>
    </row>
    <row r="208" spans="1:9">
      <c r="A208" s="353">
        <v>43039</v>
      </c>
      <c r="B208" s="335">
        <v>13.5</v>
      </c>
      <c r="C208" s="335">
        <v>15.5</v>
      </c>
      <c r="D208" s="335">
        <v>11.5</v>
      </c>
      <c r="E208" s="335">
        <v>14.7</v>
      </c>
      <c r="F208" s="335"/>
      <c r="G208" s="335">
        <v>13.5</v>
      </c>
      <c r="H208" s="335" t="e">
        <v>#N/A</v>
      </c>
      <c r="I208" s="335">
        <v>4</v>
      </c>
    </row>
    <row r="209" spans="1:9">
      <c r="A209" s="353">
        <v>43040</v>
      </c>
      <c r="B209" s="335">
        <v>13.5</v>
      </c>
      <c r="C209" s="335">
        <v>15.5</v>
      </c>
      <c r="D209" s="335">
        <v>11.5</v>
      </c>
      <c r="E209" s="335"/>
      <c r="F209" s="335"/>
      <c r="G209" s="335"/>
      <c r="H209" s="335">
        <v>12</v>
      </c>
      <c r="I209" s="335">
        <v>4</v>
      </c>
    </row>
    <row r="210" spans="1:9">
      <c r="A210" s="353">
        <v>43041</v>
      </c>
      <c r="B210" s="335">
        <v>13.5</v>
      </c>
      <c r="C210" s="335">
        <v>15.5</v>
      </c>
      <c r="D210" s="335">
        <v>11.5</v>
      </c>
      <c r="E210" s="335"/>
      <c r="F210" s="335"/>
      <c r="G210" s="335">
        <v>13.5</v>
      </c>
      <c r="H210" s="335">
        <v>12</v>
      </c>
      <c r="I210" s="335">
        <v>4</v>
      </c>
    </row>
    <row r="211" spans="1:9">
      <c r="A211" s="353">
        <v>43042</v>
      </c>
      <c r="B211" s="335">
        <v>13.5</v>
      </c>
      <c r="C211" s="335">
        <v>15.5</v>
      </c>
      <c r="D211" s="335">
        <v>11.5</v>
      </c>
      <c r="E211" s="335"/>
      <c r="F211" s="335"/>
      <c r="G211" s="335"/>
      <c r="H211" s="335">
        <v>12</v>
      </c>
      <c r="I211" s="335">
        <v>4</v>
      </c>
    </row>
    <row r="212" spans="1:9">
      <c r="A212" s="353">
        <v>43045</v>
      </c>
      <c r="B212" s="335">
        <v>13.5</v>
      </c>
      <c r="C212" s="335">
        <v>15.5</v>
      </c>
      <c r="D212" s="335">
        <v>11.5</v>
      </c>
      <c r="E212" s="335"/>
      <c r="F212" s="335"/>
      <c r="G212" s="335"/>
      <c r="H212" s="335">
        <v>12</v>
      </c>
      <c r="I212" s="335">
        <v>4</v>
      </c>
    </row>
    <row r="213" spans="1:9">
      <c r="A213" s="353">
        <v>43046</v>
      </c>
      <c r="B213" s="335">
        <v>13.5</v>
      </c>
      <c r="C213" s="335">
        <v>15.5</v>
      </c>
      <c r="D213" s="335">
        <v>11.5</v>
      </c>
      <c r="E213" s="335"/>
      <c r="F213" s="335"/>
      <c r="G213" s="335">
        <v>13.5</v>
      </c>
      <c r="H213" s="335">
        <v>11.9</v>
      </c>
      <c r="I213" s="335">
        <v>4</v>
      </c>
    </row>
    <row r="214" spans="1:9">
      <c r="A214" s="353">
        <v>43047</v>
      </c>
      <c r="B214" s="335">
        <v>13.5</v>
      </c>
      <c r="C214" s="335">
        <v>15.5</v>
      </c>
      <c r="D214" s="335">
        <v>11.5</v>
      </c>
      <c r="E214" s="335"/>
      <c r="F214" s="335"/>
      <c r="G214" s="335"/>
      <c r="H214" s="335">
        <v>11.4</v>
      </c>
      <c r="I214" s="335">
        <v>4</v>
      </c>
    </row>
    <row r="215" spans="1:9">
      <c r="A215" s="353">
        <v>43048</v>
      </c>
      <c r="B215" s="335">
        <v>13.5</v>
      </c>
      <c r="C215" s="335">
        <v>15.5</v>
      </c>
      <c r="D215" s="335">
        <v>11.5</v>
      </c>
      <c r="E215" s="335"/>
      <c r="F215" s="335"/>
      <c r="G215" s="335">
        <v>13.5</v>
      </c>
      <c r="H215" s="335">
        <v>11.8</v>
      </c>
      <c r="I215" s="335">
        <v>4</v>
      </c>
    </row>
    <row r="216" spans="1:9">
      <c r="A216" s="353">
        <v>43049</v>
      </c>
      <c r="B216" s="335">
        <v>13.5</v>
      </c>
      <c r="C216" s="335">
        <v>15.5</v>
      </c>
      <c r="D216" s="335">
        <v>11.5</v>
      </c>
      <c r="E216" s="335"/>
      <c r="F216" s="335"/>
      <c r="G216" s="335"/>
      <c r="H216" s="335">
        <v>12.2</v>
      </c>
      <c r="I216" s="335">
        <v>4</v>
      </c>
    </row>
    <row r="217" spans="1:9">
      <c r="A217" s="353">
        <v>43052</v>
      </c>
      <c r="B217" s="335">
        <v>13.5</v>
      </c>
      <c r="C217" s="335">
        <v>15.5</v>
      </c>
      <c r="D217" s="335">
        <v>11.5</v>
      </c>
      <c r="E217" s="335"/>
      <c r="F217" s="335"/>
      <c r="G217" s="335"/>
      <c r="H217" s="335">
        <v>12.1</v>
      </c>
      <c r="I217" s="335">
        <v>4</v>
      </c>
    </row>
    <row r="218" spans="1:9">
      <c r="A218" s="353">
        <v>43053</v>
      </c>
      <c r="B218" s="335">
        <v>13.5</v>
      </c>
      <c r="C218" s="335">
        <v>15.5</v>
      </c>
      <c r="D218" s="335">
        <v>11.5</v>
      </c>
      <c r="E218" s="335"/>
      <c r="F218" s="335"/>
      <c r="G218" s="335">
        <v>13.5</v>
      </c>
      <c r="H218" s="335">
        <v>12.2</v>
      </c>
      <c r="I218" s="335">
        <v>4</v>
      </c>
    </row>
    <row r="219" spans="1:9">
      <c r="A219" s="353">
        <v>43054</v>
      </c>
      <c r="B219" s="335">
        <v>13.5</v>
      </c>
      <c r="C219" s="335">
        <v>15.5</v>
      </c>
      <c r="D219" s="335">
        <v>11.5</v>
      </c>
      <c r="E219" s="335"/>
      <c r="F219" s="335"/>
      <c r="G219" s="335"/>
      <c r="H219" s="335">
        <v>12.5</v>
      </c>
      <c r="I219" s="335">
        <v>4</v>
      </c>
    </row>
    <row r="220" spans="1:9">
      <c r="A220" s="353">
        <v>43055</v>
      </c>
      <c r="B220" s="335">
        <v>13.5</v>
      </c>
      <c r="C220" s="335">
        <v>15.5</v>
      </c>
      <c r="D220" s="335">
        <v>11.5</v>
      </c>
      <c r="E220" s="335"/>
      <c r="F220" s="335"/>
      <c r="G220" s="335">
        <v>13.5</v>
      </c>
      <c r="H220" s="335">
        <v>12.7</v>
      </c>
      <c r="I220" s="335">
        <v>4</v>
      </c>
    </row>
    <row r="221" spans="1:9">
      <c r="A221" s="353">
        <v>43056</v>
      </c>
      <c r="B221" s="335">
        <v>13.5</v>
      </c>
      <c r="C221" s="335">
        <v>15.5</v>
      </c>
      <c r="D221" s="335">
        <v>11.5</v>
      </c>
      <c r="E221" s="335"/>
      <c r="F221" s="335"/>
      <c r="G221" s="335"/>
      <c r="H221" s="335">
        <v>12.8</v>
      </c>
      <c r="I221" s="335">
        <v>4</v>
      </c>
    </row>
    <row r="222" spans="1:9">
      <c r="A222" s="353">
        <v>43059</v>
      </c>
      <c r="B222" s="335">
        <v>13.5</v>
      </c>
      <c r="C222" s="335">
        <v>15.5</v>
      </c>
      <c r="D222" s="335">
        <v>11.5</v>
      </c>
      <c r="E222" s="335"/>
      <c r="F222" s="335"/>
      <c r="G222" s="335"/>
      <c r="H222" s="335">
        <v>13.3</v>
      </c>
      <c r="I222" s="335">
        <v>4</v>
      </c>
    </row>
    <row r="223" spans="1:9">
      <c r="A223" s="353">
        <v>43060</v>
      </c>
      <c r="B223" s="335">
        <v>13.5</v>
      </c>
      <c r="C223" s="335">
        <v>15.5</v>
      </c>
      <c r="D223" s="335">
        <v>11.5</v>
      </c>
      <c r="E223" s="335"/>
      <c r="F223" s="335"/>
      <c r="G223" s="335">
        <v>13.5</v>
      </c>
      <c r="H223" s="335">
        <v>13</v>
      </c>
      <c r="I223" s="335">
        <v>4</v>
      </c>
    </row>
    <row r="224" spans="1:9">
      <c r="A224" s="353">
        <v>43061</v>
      </c>
      <c r="B224" s="335">
        <v>13.5</v>
      </c>
      <c r="C224" s="335">
        <v>15.5</v>
      </c>
      <c r="D224" s="335">
        <v>11.5</v>
      </c>
      <c r="E224" s="335"/>
      <c r="F224" s="335">
        <v>15.5</v>
      </c>
      <c r="G224" s="335"/>
      <c r="H224" s="335">
        <v>12.8</v>
      </c>
      <c r="I224" s="335">
        <v>4</v>
      </c>
    </row>
    <row r="225" spans="1:9">
      <c r="A225" s="353">
        <v>43062</v>
      </c>
      <c r="B225" s="335">
        <v>13.5</v>
      </c>
      <c r="C225" s="335">
        <v>15.5</v>
      </c>
      <c r="D225" s="335">
        <v>11.5</v>
      </c>
      <c r="E225" s="335"/>
      <c r="F225" s="335"/>
      <c r="G225" s="335">
        <v>13.5</v>
      </c>
      <c r="H225" s="335">
        <v>12.7</v>
      </c>
      <c r="I225" s="335">
        <v>4</v>
      </c>
    </row>
    <row r="226" spans="1:9">
      <c r="A226" s="353">
        <v>43063</v>
      </c>
      <c r="B226" s="335">
        <v>13.5</v>
      </c>
      <c r="C226" s="335">
        <v>15.5</v>
      </c>
      <c r="D226" s="335">
        <v>11.5</v>
      </c>
      <c r="E226" s="335"/>
      <c r="F226" s="335"/>
      <c r="G226" s="335"/>
      <c r="H226" s="335">
        <v>12.3</v>
      </c>
      <c r="I226" s="335">
        <v>4</v>
      </c>
    </row>
    <row r="227" spans="1:9">
      <c r="A227" s="353">
        <v>43066</v>
      </c>
      <c r="B227" s="335">
        <v>13.5</v>
      </c>
      <c r="C227" s="335">
        <v>15.5</v>
      </c>
      <c r="D227" s="335">
        <v>11.5</v>
      </c>
      <c r="E227" s="335"/>
      <c r="F227" s="335"/>
      <c r="G227" s="335"/>
      <c r="H227" s="335">
        <v>12.2</v>
      </c>
      <c r="I227" s="335">
        <v>4</v>
      </c>
    </row>
    <row r="228" spans="1:9">
      <c r="A228" s="353">
        <v>43067</v>
      </c>
      <c r="B228" s="335">
        <v>13.5</v>
      </c>
      <c r="C228" s="335">
        <v>15.5</v>
      </c>
      <c r="D228" s="335">
        <v>11.5</v>
      </c>
      <c r="E228" s="335"/>
      <c r="F228" s="335"/>
      <c r="G228" s="335">
        <v>13.5</v>
      </c>
      <c r="H228" s="335">
        <v>12.1</v>
      </c>
      <c r="I228" s="335">
        <v>4</v>
      </c>
    </row>
    <row r="229" spans="1:9">
      <c r="A229" s="353">
        <v>43068</v>
      </c>
      <c r="B229" s="335">
        <v>13.5</v>
      </c>
      <c r="C229" s="335">
        <v>15.5</v>
      </c>
      <c r="D229" s="335">
        <v>11.5</v>
      </c>
      <c r="E229" s="335"/>
      <c r="F229" s="335"/>
      <c r="G229" s="335"/>
      <c r="H229" s="335">
        <v>12.1</v>
      </c>
      <c r="I229" s="335">
        <v>4</v>
      </c>
    </row>
    <row r="230" spans="1:9">
      <c r="A230" s="353">
        <v>43069</v>
      </c>
      <c r="B230" s="335">
        <v>13.5</v>
      </c>
      <c r="C230" s="335">
        <v>15.5</v>
      </c>
      <c r="D230" s="335">
        <v>11.5</v>
      </c>
      <c r="E230" s="335"/>
      <c r="F230" s="335"/>
      <c r="G230" s="335">
        <v>13.5</v>
      </c>
      <c r="H230" s="335" t="e">
        <v>#N/A</v>
      </c>
      <c r="I230" s="335">
        <v>4</v>
      </c>
    </row>
    <row r="231" spans="1:9">
      <c r="A231" s="353">
        <v>43070</v>
      </c>
      <c r="B231" s="335">
        <v>13.5</v>
      </c>
      <c r="C231" s="335">
        <v>15.5</v>
      </c>
      <c r="D231" s="335">
        <v>11.5</v>
      </c>
      <c r="E231" s="335"/>
      <c r="F231" s="335"/>
      <c r="G231" s="335"/>
      <c r="H231" s="335">
        <v>12.1</v>
      </c>
      <c r="I231" s="335">
        <v>4</v>
      </c>
    </row>
    <row r="232" spans="1:9">
      <c r="A232" s="353">
        <v>43073</v>
      </c>
      <c r="B232" s="335">
        <v>13.5</v>
      </c>
      <c r="C232" s="335">
        <v>15.5</v>
      </c>
      <c r="D232" s="335">
        <v>11.5</v>
      </c>
      <c r="E232" s="335"/>
      <c r="F232" s="335"/>
      <c r="G232" s="335"/>
      <c r="H232" s="335">
        <v>12.2</v>
      </c>
      <c r="I232" s="335">
        <v>4</v>
      </c>
    </row>
    <row r="233" spans="1:9">
      <c r="A233" s="353">
        <v>43074</v>
      </c>
      <c r="B233" s="335">
        <v>13.5</v>
      </c>
      <c r="C233" s="335">
        <v>15.5</v>
      </c>
      <c r="D233" s="335">
        <v>11.5</v>
      </c>
      <c r="E233" s="335">
        <v>15.3</v>
      </c>
      <c r="F233" s="335"/>
      <c r="G233" s="335">
        <v>13.5</v>
      </c>
      <c r="H233" s="335">
        <v>12.3</v>
      </c>
      <c r="I233" s="335">
        <v>4</v>
      </c>
    </row>
    <row r="234" spans="1:9">
      <c r="A234" s="353">
        <v>43075</v>
      </c>
      <c r="B234" s="335">
        <v>13.5</v>
      </c>
      <c r="C234" s="335">
        <v>15.5</v>
      </c>
      <c r="D234" s="335">
        <v>11.5</v>
      </c>
      <c r="E234" s="335"/>
      <c r="F234" s="335"/>
      <c r="G234" s="335"/>
      <c r="H234" s="335">
        <v>12.1</v>
      </c>
      <c r="I234" s="335">
        <v>4</v>
      </c>
    </row>
    <row r="235" spans="1:9">
      <c r="A235" s="353">
        <v>43076</v>
      </c>
      <c r="B235" s="335">
        <v>13.5</v>
      </c>
      <c r="C235" s="335">
        <v>15.5</v>
      </c>
      <c r="D235" s="335">
        <v>11.5</v>
      </c>
      <c r="E235" s="335"/>
      <c r="F235" s="335"/>
      <c r="G235" s="335">
        <v>13.5</v>
      </c>
      <c r="H235" s="335">
        <v>12.2</v>
      </c>
      <c r="I235" s="335">
        <v>4</v>
      </c>
    </row>
    <row r="236" spans="1:9">
      <c r="A236" s="353">
        <v>43077</v>
      </c>
      <c r="B236" s="335">
        <v>13.5</v>
      </c>
      <c r="C236" s="335">
        <v>15.5</v>
      </c>
      <c r="D236" s="335">
        <v>11.5</v>
      </c>
      <c r="E236" s="335"/>
      <c r="F236" s="335"/>
      <c r="G236" s="335"/>
      <c r="H236" s="335">
        <v>12.3</v>
      </c>
      <c r="I236" s="335">
        <v>4</v>
      </c>
    </row>
    <row r="237" spans="1:9">
      <c r="A237" s="353">
        <v>43080</v>
      </c>
      <c r="B237" s="335">
        <v>13.5</v>
      </c>
      <c r="C237" s="335">
        <v>15.5</v>
      </c>
      <c r="D237" s="335">
        <v>11.5</v>
      </c>
      <c r="E237" s="335"/>
      <c r="F237" s="335"/>
      <c r="G237" s="335"/>
      <c r="H237" s="335">
        <v>12.2</v>
      </c>
      <c r="I237" s="335">
        <v>4</v>
      </c>
    </row>
    <row r="238" spans="1:9">
      <c r="A238" s="353">
        <v>43081</v>
      </c>
      <c r="B238" s="335">
        <v>13.5</v>
      </c>
      <c r="C238" s="335">
        <v>15.5</v>
      </c>
      <c r="D238" s="335">
        <v>11.5</v>
      </c>
      <c r="E238" s="335"/>
      <c r="F238" s="335"/>
      <c r="G238" s="335"/>
      <c r="H238" s="335">
        <v>12.2</v>
      </c>
      <c r="I238" s="335">
        <v>4</v>
      </c>
    </row>
    <row r="239" spans="1:9">
      <c r="A239" s="353">
        <v>43082</v>
      </c>
      <c r="B239" s="335">
        <v>13.5</v>
      </c>
      <c r="C239" s="335">
        <v>15.5</v>
      </c>
      <c r="D239" s="335">
        <v>11.5</v>
      </c>
      <c r="E239" s="335"/>
      <c r="F239" s="335"/>
      <c r="G239" s="335"/>
      <c r="H239" s="335">
        <v>12.1</v>
      </c>
      <c r="I239" s="335">
        <v>4</v>
      </c>
    </row>
    <row r="240" spans="1:9">
      <c r="A240" s="353">
        <v>43083</v>
      </c>
      <c r="B240" s="335">
        <v>13.5</v>
      </c>
      <c r="C240" s="335">
        <v>15.5</v>
      </c>
      <c r="D240" s="335">
        <v>11.5</v>
      </c>
      <c r="E240" s="335"/>
      <c r="F240" s="335"/>
      <c r="G240" s="335"/>
      <c r="H240" s="335">
        <v>12.3</v>
      </c>
      <c r="I240" s="335">
        <v>4</v>
      </c>
    </row>
    <row r="241" spans="1:9">
      <c r="A241" s="353">
        <v>43084</v>
      </c>
      <c r="B241" s="335">
        <v>14.5</v>
      </c>
      <c r="C241" s="335">
        <v>16.5</v>
      </c>
      <c r="D241" s="335">
        <v>12.5</v>
      </c>
      <c r="E241" s="335"/>
      <c r="F241" s="335"/>
      <c r="G241" s="335">
        <v>14.5</v>
      </c>
      <c r="H241" s="335">
        <v>13.1</v>
      </c>
      <c r="I241" s="335">
        <v>4</v>
      </c>
    </row>
    <row r="242" spans="1:9">
      <c r="A242" s="353">
        <v>43087</v>
      </c>
      <c r="B242" s="335">
        <v>14.5</v>
      </c>
      <c r="C242" s="335">
        <v>16.5</v>
      </c>
      <c r="D242" s="335">
        <v>12.5</v>
      </c>
      <c r="E242" s="335"/>
      <c r="F242" s="335"/>
      <c r="G242" s="335"/>
      <c r="H242" s="335">
        <v>13</v>
      </c>
      <c r="I242" s="335">
        <v>4</v>
      </c>
    </row>
    <row r="243" spans="1:9">
      <c r="A243" s="353">
        <v>43088</v>
      </c>
      <c r="B243" s="335">
        <v>14.5</v>
      </c>
      <c r="C243" s="335">
        <v>16.5</v>
      </c>
      <c r="D243" s="335">
        <v>12.5</v>
      </c>
      <c r="E243" s="335"/>
      <c r="F243" s="335"/>
      <c r="G243" s="335">
        <v>14.5</v>
      </c>
      <c r="H243" s="335">
        <v>13.3</v>
      </c>
      <c r="I243" s="335">
        <v>4</v>
      </c>
    </row>
    <row r="244" spans="1:9">
      <c r="A244" s="353">
        <v>43089</v>
      </c>
      <c r="B244" s="335">
        <v>14.5</v>
      </c>
      <c r="C244" s="335">
        <v>16.5</v>
      </c>
      <c r="D244" s="335">
        <v>12.5</v>
      </c>
      <c r="E244" s="335"/>
      <c r="F244" s="335">
        <v>16.5</v>
      </c>
      <c r="G244" s="335"/>
      <c r="H244" s="335">
        <v>13.2</v>
      </c>
      <c r="I244" s="335">
        <v>4</v>
      </c>
    </row>
    <row r="245" spans="1:9">
      <c r="A245" s="353">
        <v>43090</v>
      </c>
      <c r="B245" s="335">
        <v>14.5</v>
      </c>
      <c r="C245" s="335">
        <v>16.5</v>
      </c>
      <c r="D245" s="335">
        <v>12.5</v>
      </c>
      <c r="E245" s="335"/>
      <c r="F245" s="335"/>
      <c r="G245" s="335">
        <v>14.5</v>
      </c>
      <c r="H245" s="335">
        <v>13.2</v>
      </c>
      <c r="I245" s="335">
        <v>4</v>
      </c>
    </row>
    <row r="246" spans="1:9">
      <c r="A246" s="353">
        <v>43091</v>
      </c>
      <c r="B246" s="335">
        <v>14.5</v>
      </c>
      <c r="C246" s="335">
        <v>16.5</v>
      </c>
      <c r="D246" s="335">
        <v>12.5</v>
      </c>
      <c r="E246" s="335"/>
      <c r="F246" s="335"/>
      <c r="G246" s="335"/>
      <c r="H246" s="335">
        <v>13.3</v>
      </c>
      <c r="I246" s="335">
        <v>4</v>
      </c>
    </row>
    <row r="247" spans="1:9">
      <c r="A247" s="353">
        <v>43095</v>
      </c>
      <c r="B247" s="335">
        <v>14.5</v>
      </c>
      <c r="C247" s="335">
        <v>16.5</v>
      </c>
      <c r="D247" s="335">
        <v>12.5</v>
      </c>
      <c r="E247" s="335">
        <v>15.9</v>
      </c>
      <c r="F247" s="335"/>
      <c r="G247" s="335">
        <v>14.5</v>
      </c>
      <c r="H247" s="335">
        <v>13.1</v>
      </c>
      <c r="I247" s="335">
        <v>4</v>
      </c>
    </row>
    <row r="248" spans="1:9">
      <c r="A248" s="353">
        <v>43096</v>
      </c>
      <c r="B248" s="335">
        <v>14.5</v>
      </c>
      <c r="C248" s="335">
        <v>16.5</v>
      </c>
      <c r="D248" s="335">
        <v>12.5</v>
      </c>
      <c r="E248" s="335"/>
      <c r="F248" s="335"/>
      <c r="G248" s="335"/>
      <c r="H248" s="335">
        <v>12.9</v>
      </c>
      <c r="I248" s="335">
        <v>4</v>
      </c>
    </row>
    <row r="249" spans="1:9">
      <c r="A249" s="353">
        <v>43097</v>
      </c>
      <c r="B249" s="335">
        <v>14.5</v>
      </c>
      <c r="C249" s="335">
        <v>16.5</v>
      </c>
      <c r="D249" s="335">
        <v>12.5</v>
      </c>
      <c r="E249" s="335"/>
      <c r="F249" s="335"/>
      <c r="G249" s="335">
        <v>14.5</v>
      </c>
      <c r="H249" s="335">
        <v>13</v>
      </c>
      <c r="I249" s="335">
        <v>4</v>
      </c>
    </row>
    <row r="250" spans="1:9">
      <c r="A250" s="353">
        <v>43103</v>
      </c>
      <c r="B250" s="335">
        <v>14.5</v>
      </c>
      <c r="C250" s="335">
        <v>16.5</v>
      </c>
      <c r="D250" s="335">
        <v>12.5</v>
      </c>
      <c r="E250" s="335"/>
      <c r="F250" s="335"/>
      <c r="G250" s="335"/>
      <c r="H250" s="335">
        <v>13.2</v>
      </c>
      <c r="I250" s="335">
        <v>4</v>
      </c>
    </row>
    <row r="251" spans="1:9">
      <c r="A251" s="353">
        <v>43104</v>
      </c>
      <c r="B251" s="335">
        <v>14.5</v>
      </c>
      <c r="C251" s="335">
        <v>16.5</v>
      </c>
      <c r="D251" s="335">
        <v>12.5</v>
      </c>
      <c r="E251" s="335"/>
      <c r="F251" s="335"/>
      <c r="G251" s="335">
        <v>14.5</v>
      </c>
      <c r="H251" s="335">
        <v>12.9</v>
      </c>
      <c r="I251" s="335">
        <v>4</v>
      </c>
    </row>
    <row r="252" spans="1:9">
      <c r="A252" s="353">
        <v>43105</v>
      </c>
      <c r="B252" s="335">
        <v>14.5</v>
      </c>
      <c r="C252" s="335">
        <v>16.5</v>
      </c>
      <c r="D252" s="335">
        <v>12.5</v>
      </c>
      <c r="E252" s="335"/>
      <c r="F252" s="335"/>
      <c r="G252" s="335"/>
      <c r="H252" s="335">
        <v>13.3</v>
      </c>
      <c r="I252" s="335">
        <v>4</v>
      </c>
    </row>
    <row r="253" spans="1:9">
      <c r="A253" s="353">
        <v>43109</v>
      </c>
      <c r="B253" s="335">
        <v>14.5</v>
      </c>
      <c r="C253" s="335">
        <v>16.5</v>
      </c>
      <c r="D253" s="335">
        <v>12.5</v>
      </c>
      <c r="E253" s="335"/>
      <c r="F253" s="335"/>
      <c r="G253" s="335">
        <v>14.5</v>
      </c>
      <c r="H253" s="335">
        <v>13.1</v>
      </c>
      <c r="I253" s="335">
        <v>4</v>
      </c>
    </row>
    <row r="254" spans="1:9">
      <c r="A254" s="353">
        <v>43110</v>
      </c>
      <c r="B254" s="335">
        <v>14.5</v>
      </c>
      <c r="C254" s="335">
        <v>16.5</v>
      </c>
      <c r="D254" s="335">
        <v>12.5</v>
      </c>
      <c r="E254" s="335">
        <v>15.8</v>
      </c>
      <c r="F254" s="335"/>
      <c r="G254" s="335"/>
      <c r="H254" s="335">
        <v>13.2</v>
      </c>
      <c r="I254" s="335">
        <v>4</v>
      </c>
    </row>
    <row r="255" spans="1:9">
      <c r="A255" s="353">
        <v>43111</v>
      </c>
      <c r="B255" s="335">
        <v>14.5</v>
      </c>
      <c r="C255" s="335">
        <v>16.5</v>
      </c>
      <c r="D255" s="335">
        <v>12.5</v>
      </c>
      <c r="E255" s="335"/>
      <c r="F255" s="335"/>
      <c r="G255" s="335">
        <v>14.5</v>
      </c>
      <c r="H255" s="335">
        <v>13.1</v>
      </c>
      <c r="I255" s="335">
        <v>4</v>
      </c>
    </row>
    <row r="256" spans="1:9">
      <c r="A256" s="353">
        <v>43112</v>
      </c>
      <c r="B256" s="335">
        <v>14.5</v>
      </c>
      <c r="C256" s="335">
        <v>16.5</v>
      </c>
      <c r="D256" s="335">
        <v>12.5</v>
      </c>
      <c r="E256" s="335"/>
      <c r="F256" s="335"/>
      <c r="G256" s="335"/>
      <c r="H256" s="335">
        <v>13.1</v>
      </c>
      <c r="I256" s="335">
        <v>4</v>
      </c>
    </row>
    <row r="257" spans="1:9">
      <c r="A257" s="353">
        <v>43115</v>
      </c>
      <c r="B257" s="335">
        <v>14.5</v>
      </c>
      <c r="C257" s="335">
        <v>16.5</v>
      </c>
      <c r="D257" s="335">
        <v>12.5</v>
      </c>
      <c r="E257" s="335"/>
      <c r="F257" s="335"/>
      <c r="G257" s="335"/>
      <c r="H257" s="335">
        <v>13.2</v>
      </c>
      <c r="I257" s="335">
        <v>4</v>
      </c>
    </row>
    <row r="258" spans="1:9">
      <c r="A258" s="353">
        <v>43116</v>
      </c>
      <c r="B258" s="335">
        <v>14.5</v>
      </c>
      <c r="C258" s="335">
        <v>16.5</v>
      </c>
      <c r="D258" s="335">
        <v>12.5</v>
      </c>
      <c r="E258" s="335">
        <v>15.8</v>
      </c>
      <c r="F258" s="335"/>
      <c r="G258" s="335">
        <v>14.5</v>
      </c>
      <c r="H258" s="335">
        <v>13</v>
      </c>
      <c r="I258" s="335">
        <v>4</v>
      </c>
    </row>
    <row r="259" spans="1:9">
      <c r="A259" s="353">
        <v>43117</v>
      </c>
      <c r="B259" s="335">
        <v>14.5</v>
      </c>
      <c r="C259" s="335">
        <v>16.5</v>
      </c>
      <c r="D259" s="335">
        <v>12.5</v>
      </c>
      <c r="E259" s="335"/>
      <c r="F259" s="335"/>
      <c r="G259" s="335"/>
      <c r="H259" s="335">
        <v>13.1</v>
      </c>
      <c r="I259" s="335">
        <v>4</v>
      </c>
    </row>
    <row r="260" spans="1:9">
      <c r="A260" s="353">
        <v>43118</v>
      </c>
      <c r="B260" s="335">
        <v>14.5</v>
      </c>
      <c r="C260" s="335">
        <v>16.5</v>
      </c>
      <c r="D260" s="335">
        <v>12.5</v>
      </c>
      <c r="E260" s="335"/>
      <c r="F260" s="335"/>
      <c r="G260" s="335">
        <v>14.5</v>
      </c>
      <c r="H260" s="335">
        <v>13</v>
      </c>
      <c r="I260" s="335">
        <v>4</v>
      </c>
    </row>
    <row r="261" spans="1:9">
      <c r="A261" s="353">
        <v>43119</v>
      </c>
      <c r="B261" s="335">
        <v>14.5</v>
      </c>
      <c r="C261" s="335">
        <v>16.5</v>
      </c>
      <c r="D261" s="335">
        <v>12.5</v>
      </c>
      <c r="E261" s="335"/>
      <c r="F261" s="335"/>
      <c r="G261" s="335"/>
      <c r="H261" s="335">
        <v>13.1</v>
      </c>
      <c r="I261" s="335">
        <v>4</v>
      </c>
    </row>
    <row r="262" spans="1:9">
      <c r="A262" s="353">
        <v>43122</v>
      </c>
      <c r="B262" s="335">
        <v>14.5</v>
      </c>
      <c r="C262" s="335">
        <v>16.5</v>
      </c>
      <c r="D262" s="335">
        <v>12.5</v>
      </c>
      <c r="E262" s="335"/>
      <c r="F262" s="335"/>
      <c r="G262" s="335"/>
      <c r="H262" s="335">
        <v>13</v>
      </c>
      <c r="I262" s="335">
        <v>4</v>
      </c>
    </row>
    <row r="263" spans="1:9">
      <c r="A263" s="353">
        <v>43123</v>
      </c>
      <c r="B263" s="335">
        <v>14.5</v>
      </c>
      <c r="C263" s="335">
        <v>16.5</v>
      </c>
      <c r="D263" s="335">
        <v>12.5</v>
      </c>
      <c r="E263" s="335"/>
      <c r="F263" s="335"/>
      <c r="G263" s="335"/>
      <c r="H263" s="335">
        <v>13.2</v>
      </c>
      <c r="I263" s="335">
        <v>4</v>
      </c>
    </row>
    <row r="264" spans="1:9">
      <c r="A264" s="353">
        <v>43124</v>
      </c>
      <c r="B264" s="335">
        <v>14.5</v>
      </c>
      <c r="C264" s="335">
        <v>16.5</v>
      </c>
      <c r="D264" s="335">
        <v>12.5</v>
      </c>
      <c r="E264" s="335"/>
      <c r="F264" s="335"/>
      <c r="G264" s="335"/>
      <c r="H264" s="335">
        <v>13.1</v>
      </c>
      <c r="I264" s="335">
        <v>4</v>
      </c>
    </row>
    <row r="265" spans="1:9">
      <c r="A265" s="353">
        <v>43125</v>
      </c>
      <c r="B265" s="335">
        <v>14.5</v>
      </c>
      <c r="C265" s="335">
        <v>16.5</v>
      </c>
      <c r="D265" s="335">
        <v>12.5</v>
      </c>
      <c r="E265" s="335"/>
      <c r="F265" s="335"/>
      <c r="G265" s="335"/>
      <c r="H265" s="335">
        <v>13.5</v>
      </c>
      <c r="I265" s="335">
        <v>4</v>
      </c>
    </row>
    <row r="266" spans="1:9">
      <c r="A266" s="353">
        <v>43126</v>
      </c>
      <c r="B266" s="335">
        <v>16</v>
      </c>
      <c r="C266" s="335">
        <v>18</v>
      </c>
      <c r="D266" s="335">
        <v>14</v>
      </c>
      <c r="E266" s="335"/>
      <c r="F266" s="335"/>
      <c r="G266" s="335">
        <v>16</v>
      </c>
      <c r="H266" s="335">
        <v>14.4</v>
      </c>
      <c r="I266" s="335">
        <v>4</v>
      </c>
    </row>
    <row r="267" spans="1:9">
      <c r="A267" s="353">
        <v>43129</v>
      </c>
      <c r="B267" s="335">
        <v>16</v>
      </c>
      <c r="C267" s="335">
        <v>18</v>
      </c>
      <c r="D267" s="335">
        <v>14</v>
      </c>
      <c r="E267" s="335"/>
      <c r="F267" s="335"/>
      <c r="G267" s="335"/>
      <c r="H267" s="335">
        <v>14.5</v>
      </c>
      <c r="I267" s="335">
        <v>4</v>
      </c>
    </row>
    <row r="268" spans="1:9">
      <c r="A268" s="353">
        <v>43130</v>
      </c>
      <c r="B268" s="335">
        <v>16</v>
      </c>
      <c r="C268" s="335">
        <v>18</v>
      </c>
      <c r="D268" s="335">
        <v>14</v>
      </c>
      <c r="E268" s="335">
        <v>16.399999999999999</v>
      </c>
      <c r="F268" s="335"/>
      <c r="G268" s="335">
        <v>16</v>
      </c>
      <c r="H268" s="335">
        <v>14.8</v>
      </c>
      <c r="I268" s="335">
        <v>4</v>
      </c>
    </row>
    <row r="269" spans="1:9">
      <c r="A269" s="353">
        <v>43131</v>
      </c>
      <c r="B269" s="335">
        <v>16</v>
      </c>
      <c r="C269" s="335">
        <v>18</v>
      </c>
      <c r="D269" s="335">
        <v>14</v>
      </c>
      <c r="E269" s="335"/>
      <c r="F269" s="335"/>
      <c r="G269" s="335"/>
      <c r="H269" s="335">
        <v>15.4</v>
      </c>
      <c r="I269" s="335">
        <v>4</v>
      </c>
    </row>
    <row r="270" spans="1:9">
      <c r="A270" s="353">
        <v>43132</v>
      </c>
      <c r="B270" s="335">
        <v>16</v>
      </c>
      <c r="C270" s="335">
        <v>18</v>
      </c>
      <c r="D270" s="335">
        <v>14</v>
      </c>
      <c r="E270" s="335"/>
      <c r="F270" s="335"/>
      <c r="G270" s="335">
        <v>16</v>
      </c>
      <c r="H270" s="335">
        <v>14.5</v>
      </c>
      <c r="I270" s="335">
        <v>4</v>
      </c>
    </row>
    <row r="271" spans="1:9">
      <c r="A271" s="353">
        <v>43133</v>
      </c>
      <c r="B271" s="335">
        <v>16</v>
      </c>
      <c r="C271" s="335">
        <v>18</v>
      </c>
      <c r="D271" s="335">
        <v>14</v>
      </c>
      <c r="E271" s="335"/>
      <c r="F271" s="335"/>
      <c r="G271" s="335"/>
      <c r="H271" s="335">
        <v>14.8</v>
      </c>
      <c r="I271" s="335">
        <v>4</v>
      </c>
    </row>
    <row r="272" spans="1:9">
      <c r="A272" s="353">
        <v>43136</v>
      </c>
      <c r="B272" s="335">
        <v>16</v>
      </c>
      <c r="C272" s="335">
        <v>18</v>
      </c>
      <c r="D272" s="335">
        <v>14</v>
      </c>
      <c r="E272" s="335"/>
      <c r="F272" s="335"/>
      <c r="G272" s="335"/>
      <c r="H272" s="335">
        <v>14.7</v>
      </c>
      <c r="I272" s="335">
        <v>4</v>
      </c>
    </row>
    <row r="273" spans="1:9">
      <c r="A273" s="353">
        <v>43137</v>
      </c>
      <c r="B273" s="335">
        <v>16</v>
      </c>
      <c r="C273" s="335">
        <v>18</v>
      </c>
      <c r="D273" s="335">
        <v>14</v>
      </c>
      <c r="E273" s="335">
        <v>16.399999999999999</v>
      </c>
      <c r="F273" s="335"/>
      <c r="G273" s="335">
        <v>16</v>
      </c>
      <c r="H273" s="335">
        <v>14.9</v>
      </c>
      <c r="I273" s="335">
        <v>4</v>
      </c>
    </row>
    <row r="274" spans="1:9">
      <c r="A274" s="353">
        <v>43138</v>
      </c>
      <c r="B274" s="335">
        <v>16</v>
      </c>
      <c r="C274" s="335">
        <v>18</v>
      </c>
      <c r="D274" s="335">
        <v>14</v>
      </c>
      <c r="E274" s="335"/>
      <c r="F274" s="335"/>
      <c r="G274" s="335"/>
      <c r="H274" s="335">
        <v>14.8</v>
      </c>
      <c r="I274" s="335">
        <v>4</v>
      </c>
    </row>
    <row r="275" spans="1:9">
      <c r="A275" s="353">
        <v>43139</v>
      </c>
      <c r="B275" s="335">
        <v>16</v>
      </c>
      <c r="C275" s="335">
        <v>18</v>
      </c>
      <c r="D275" s="335">
        <v>14</v>
      </c>
      <c r="E275" s="335"/>
      <c r="F275" s="335"/>
      <c r="G275" s="335">
        <v>16</v>
      </c>
      <c r="H275" s="335">
        <v>14.8</v>
      </c>
      <c r="I275" s="335">
        <v>4</v>
      </c>
    </row>
    <row r="276" spans="1:9">
      <c r="A276" s="353">
        <v>43140</v>
      </c>
      <c r="B276" s="335">
        <v>16</v>
      </c>
      <c r="C276" s="335">
        <v>18</v>
      </c>
      <c r="D276" s="335">
        <v>14</v>
      </c>
      <c r="E276" s="335"/>
      <c r="F276" s="335"/>
      <c r="G276" s="335"/>
      <c r="H276" s="335">
        <v>15.1</v>
      </c>
      <c r="I276" s="335">
        <v>4</v>
      </c>
    </row>
    <row r="277" spans="1:9">
      <c r="A277" s="353">
        <v>43143</v>
      </c>
      <c r="B277" s="335">
        <v>16</v>
      </c>
      <c r="C277" s="335">
        <v>18</v>
      </c>
      <c r="D277" s="335">
        <v>14</v>
      </c>
      <c r="E277" s="335"/>
      <c r="F277" s="335"/>
      <c r="G277" s="335"/>
      <c r="H277" s="335">
        <v>14.8</v>
      </c>
      <c r="I277" s="335">
        <v>4</v>
      </c>
    </row>
    <row r="278" spans="1:9">
      <c r="A278" s="353">
        <v>43144</v>
      </c>
      <c r="B278" s="335">
        <v>16</v>
      </c>
      <c r="C278" s="335">
        <v>18</v>
      </c>
      <c r="D278" s="335">
        <v>14</v>
      </c>
      <c r="E278" s="335">
        <v>16.399999999999999</v>
      </c>
      <c r="F278" s="335"/>
      <c r="G278" s="335">
        <v>16</v>
      </c>
      <c r="H278" s="335">
        <v>14.8</v>
      </c>
      <c r="I278" s="335">
        <v>4</v>
      </c>
    </row>
    <row r="279" spans="1:9">
      <c r="A279" s="353">
        <v>43145</v>
      </c>
      <c r="B279" s="335">
        <v>16</v>
      </c>
      <c r="C279" s="335">
        <v>18</v>
      </c>
      <c r="D279" s="335">
        <v>14</v>
      </c>
      <c r="E279" s="335"/>
      <c r="F279" s="335"/>
      <c r="G279" s="335"/>
      <c r="H279" s="335">
        <v>14.7</v>
      </c>
      <c r="I279" s="335">
        <v>4</v>
      </c>
    </row>
    <row r="280" spans="1:9">
      <c r="A280" s="353">
        <v>43146</v>
      </c>
      <c r="B280" s="335">
        <v>16</v>
      </c>
      <c r="C280" s="335">
        <v>18</v>
      </c>
      <c r="D280" s="335">
        <v>14</v>
      </c>
      <c r="E280" s="335"/>
      <c r="F280" s="335"/>
      <c r="G280" s="335">
        <v>16</v>
      </c>
      <c r="H280" s="335">
        <v>14.5</v>
      </c>
      <c r="I280" s="335">
        <v>4</v>
      </c>
    </row>
    <row r="281" spans="1:9">
      <c r="A281" s="353">
        <v>43147</v>
      </c>
      <c r="B281" s="335">
        <v>16</v>
      </c>
      <c r="C281" s="335">
        <v>18</v>
      </c>
      <c r="D281" s="335">
        <v>14</v>
      </c>
      <c r="E281" s="335"/>
      <c r="F281" s="335"/>
      <c r="G281" s="335"/>
      <c r="H281" s="335">
        <v>14.5</v>
      </c>
      <c r="I281" s="335">
        <v>4</v>
      </c>
    </row>
    <row r="282" spans="1:9">
      <c r="A282" s="353">
        <v>43150</v>
      </c>
      <c r="B282" s="335">
        <v>16</v>
      </c>
      <c r="C282" s="335">
        <v>18</v>
      </c>
      <c r="D282" s="335">
        <v>14</v>
      </c>
      <c r="E282" s="335"/>
      <c r="F282" s="335"/>
      <c r="G282" s="335"/>
      <c r="H282" s="335">
        <v>14.7</v>
      </c>
      <c r="I282" s="335">
        <v>4</v>
      </c>
    </row>
    <row r="283" spans="1:9">
      <c r="A283" s="353">
        <v>43151</v>
      </c>
      <c r="B283" s="335">
        <v>16</v>
      </c>
      <c r="C283" s="335">
        <v>18</v>
      </c>
      <c r="D283" s="335">
        <v>14</v>
      </c>
      <c r="E283" s="335">
        <v>16.399999999999999</v>
      </c>
      <c r="F283" s="335"/>
      <c r="G283" s="335">
        <v>16</v>
      </c>
      <c r="H283" s="335">
        <v>14.8</v>
      </c>
      <c r="I283" s="335">
        <v>4</v>
      </c>
    </row>
    <row r="284" spans="1:9">
      <c r="A284" s="353">
        <v>43152</v>
      </c>
      <c r="B284" s="335">
        <v>16</v>
      </c>
      <c r="C284" s="335">
        <v>18</v>
      </c>
      <c r="D284" s="335">
        <v>14</v>
      </c>
      <c r="E284" s="335"/>
      <c r="F284" s="335"/>
      <c r="G284" s="335"/>
      <c r="H284" s="335">
        <v>14.7</v>
      </c>
      <c r="I284" s="335">
        <v>4</v>
      </c>
    </row>
    <row r="285" spans="1:9">
      <c r="A285" s="353">
        <v>43153</v>
      </c>
      <c r="B285" s="335">
        <v>16</v>
      </c>
      <c r="C285" s="335">
        <v>18</v>
      </c>
      <c r="D285" s="335">
        <v>14</v>
      </c>
      <c r="E285" s="335"/>
      <c r="F285" s="335"/>
      <c r="G285" s="335">
        <v>16</v>
      </c>
      <c r="H285" s="335">
        <v>14.7</v>
      </c>
      <c r="I285" s="335">
        <v>4</v>
      </c>
    </row>
    <row r="286" spans="1:9">
      <c r="A286" s="353">
        <v>43154</v>
      </c>
      <c r="B286" s="335">
        <v>16</v>
      </c>
      <c r="C286" s="335">
        <v>18</v>
      </c>
      <c r="D286" s="335">
        <v>14</v>
      </c>
      <c r="E286" s="335"/>
      <c r="F286" s="335"/>
      <c r="G286" s="335"/>
      <c r="H286" s="335">
        <v>14.8</v>
      </c>
      <c r="I286" s="335">
        <v>4</v>
      </c>
    </row>
    <row r="287" spans="1:9">
      <c r="A287" s="353">
        <v>43157</v>
      </c>
      <c r="B287" s="335">
        <v>16</v>
      </c>
      <c r="C287" s="335">
        <v>18</v>
      </c>
      <c r="D287" s="335">
        <v>14</v>
      </c>
      <c r="E287" s="335"/>
      <c r="F287" s="335"/>
      <c r="G287" s="335"/>
      <c r="H287" s="335">
        <v>14.7</v>
      </c>
      <c r="I287" s="335">
        <v>4</v>
      </c>
    </row>
    <row r="288" spans="1:9">
      <c r="A288" s="353">
        <v>43158</v>
      </c>
      <c r="B288" s="335">
        <v>16</v>
      </c>
      <c r="C288" s="335">
        <v>18</v>
      </c>
      <c r="D288" s="335">
        <v>14</v>
      </c>
      <c r="E288" s="335"/>
      <c r="F288" s="335"/>
      <c r="G288" s="335"/>
      <c r="H288" s="335">
        <v>14.6</v>
      </c>
      <c r="I288" s="335">
        <v>4</v>
      </c>
    </row>
    <row r="289" spans="1:9">
      <c r="A289" s="353">
        <v>43159</v>
      </c>
      <c r="B289" s="335">
        <v>16</v>
      </c>
      <c r="C289" s="335">
        <v>18</v>
      </c>
      <c r="D289" s="335">
        <v>14</v>
      </c>
      <c r="E289" s="335"/>
      <c r="F289" s="335">
        <v>18</v>
      </c>
      <c r="G289" s="335"/>
      <c r="H289" s="335">
        <v>14.5</v>
      </c>
      <c r="I289" s="335">
        <v>4</v>
      </c>
    </row>
    <row r="290" spans="1:9">
      <c r="A290" s="353">
        <v>43160</v>
      </c>
      <c r="B290" s="335">
        <v>16</v>
      </c>
      <c r="C290" s="335">
        <v>18</v>
      </c>
      <c r="D290" s="335">
        <v>14</v>
      </c>
      <c r="E290" s="335"/>
      <c r="F290" s="335"/>
      <c r="G290" s="335"/>
      <c r="H290" s="335">
        <v>14.6</v>
      </c>
      <c r="I290" s="335">
        <v>4</v>
      </c>
    </row>
    <row r="291" spans="1:9">
      <c r="A291" s="353">
        <v>43161</v>
      </c>
      <c r="B291" s="335">
        <v>17</v>
      </c>
      <c r="C291" s="335">
        <v>19</v>
      </c>
      <c r="D291" s="335">
        <v>15</v>
      </c>
      <c r="E291" s="335"/>
      <c r="F291" s="335"/>
      <c r="G291" s="335">
        <v>17</v>
      </c>
      <c r="H291" s="335">
        <v>15.4</v>
      </c>
      <c r="I291" s="335">
        <v>4</v>
      </c>
    </row>
    <row r="292" spans="1:9">
      <c r="A292" s="353">
        <v>43162</v>
      </c>
      <c r="B292" s="335">
        <v>17</v>
      </c>
      <c r="C292" s="335">
        <v>19</v>
      </c>
      <c r="D292" s="335">
        <v>15</v>
      </c>
      <c r="E292" s="335"/>
      <c r="F292" s="335"/>
      <c r="G292" s="335"/>
      <c r="H292" s="335">
        <v>15.3</v>
      </c>
      <c r="I292" s="335">
        <v>4</v>
      </c>
    </row>
    <row r="293" spans="1:9">
      <c r="A293" s="353">
        <v>43164</v>
      </c>
      <c r="B293" s="335">
        <v>17</v>
      </c>
      <c r="C293" s="335">
        <v>19</v>
      </c>
      <c r="D293" s="335">
        <v>15</v>
      </c>
      <c r="E293" s="335"/>
      <c r="F293" s="335"/>
      <c r="G293" s="335"/>
      <c r="H293" s="335">
        <v>15.3</v>
      </c>
      <c r="I293" s="335">
        <v>4</v>
      </c>
    </row>
    <row r="294" spans="1:9">
      <c r="A294" s="353">
        <v>43165</v>
      </c>
      <c r="B294" s="335">
        <v>17</v>
      </c>
      <c r="C294" s="335">
        <v>19</v>
      </c>
      <c r="D294" s="335">
        <v>15</v>
      </c>
      <c r="E294" s="335">
        <v>16.899999999999999</v>
      </c>
      <c r="F294" s="335"/>
      <c r="G294" s="335">
        <v>17</v>
      </c>
      <c r="H294" s="335">
        <v>15.6</v>
      </c>
      <c r="I294" s="335">
        <v>4</v>
      </c>
    </row>
    <row r="295" spans="1:9">
      <c r="A295" s="353">
        <v>43166</v>
      </c>
      <c r="B295" s="335">
        <v>17</v>
      </c>
      <c r="C295" s="335">
        <v>19</v>
      </c>
      <c r="D295" s="335">
        <v>15</v>
      </c>
      <c r="E295" s="335"/>
      <c r="F295" s="335"/>
      <c r="G295" s="335"/>
      <c r="H295" s="335">
        <v>15.5</v>
      </c>
      <c r="I295" s="335">
        <v>4</v>
      </c>
    </row>
    <row r="296" spans="1:9">
      <c r="A296" s="353">
        <v>43171</v>
      </c>
      <c r="B296" s="335">
        <v>17</v>
      </c>
      <c r="C296" s="335">
        <v>19</v>
      </c>
      <c r="D296" s="335">
        <v>15</v>
      </c>
      <c r="E296" s="335"/>
      <c r="F296" s="335"/>
      <c r="G296" s="335"/>
      <c r="H296" s="335">
        <v>15.7</v>
      </c>
      <c r="I296" s="335">
        <v>4</v>
      </c>
    </row>
    <row r="297" spans="1:9">
      <c r="A297" s="353">
        <v>43172</v>
      </c>
      <c r="B297" s="335">
        <v>17</v>
      </c>
      <c r="C297" s="335">
        <v>19</v>
      </c>
      <c r="D297" s="335">
        <v>15</v>
      </c>
      <c r="E297" s="335">
        <v>17</v>
      </c>
      <c r="F297" s="335"/>
      <c r="G297" s="335">
        <v>17</v>
      </c>
      <c r="H297" s="335">
        <v>15.6</v>
      </c>
      <c r="I297" s="335">
        <v>4</v>
      </c>
    </row>
    <row r="298" spans="1:9">
      <c r="A298" s="353">
        <v>43173</v>
      </c>
      <c r="B298" s="335">
        <v>17</v>
      </c>
      <c r="C298" s="335">
        <v>19</v>
      </c>
      <c r="D298" s="335">
        <v>15</v>
      </c>
      <c r="E298" s="335"/>
      <c r="F298" s="335">
        <v>19</v>
      </c>
      <c r="G298" s="335"/>
      <c r="H298" s="335">
        <v>15.7</v>
      </c>
      <c r="I298" s="335">
        <v>4</v>
      </c>
    </row>
    <row r="299" spans="1:9">
      <c r="A299" s="353">
        <v>43174</v>
      </c>
      <c r="B299" s="335">
        <v>17</v>
      </c>
      <c r="C299" s="335">
        <v>19</v>
      </c>
      <c r="D299" s="335">
        <v>15</v>
      </c>
      <c r="E299" s="335"/>
      <c r="F299" s="335"/>
      <c r="G299" s="335">
        <v>17</v>
      </c>
      <c r="H299" s="335">
        <v>15.6</v>
      </c>
      <c r="I299" s="335">
        <v>4</v>
      </c>
    </row>
    <row r="300" spans="1:9">
      <c r="A300" s="353">
        <v>43175</v>
      </c>
      <c r="B300" s="335">
        <v>17</v>
      </c>
      <c r="C300" s="335">
        <v>19</v>
      </c>
      <c r="D300" s="335">
        <v>15</v>
      </c>
      <c r="E300" s="335"/>
      <c r="F300" s="335"/>
      <c r="G300" s="335"/>
      <c r="H300" s="335">
        <v>15.6</v>
      </c>
      <c r="I300" s="335">
        <v>4</v>
      </c>
    </row>
    <row r="301" spans="1:9">
      <c r="A301" s="353">
        <v>43178</v>
      </c>
      <c r="B301" s="335">
        <v>17</v>
      </c>
      <c r="C301" s="335">
        <v>19</v>
      </c>
      <c r="D301" s="335">
        <v>15</v>
      </c>
      <c r="E301" s="335"/>
      <c r="F301" s="335"/>
      <c r="G301" s="335"/>
      <c r="H301" s="335">
        <v>15.7</v>
      </c>
      <c r="I301" s="335">
        <v>4</v>
      </c>
    </row>
    <row r="302" spans="1:9">
      <c r="A302" s="353">
        <v>43179</v>
      </c>
      <c r="B302" s="335">
        <v>17</v>
      </c>
      <c r="C302" s="335">
        <v>19</v>
      </c>
      <c r="D302" s="335">
        <v>15</v>
      </c>
      <c r="E302" s="335"/>
      <c r="F302" s="335"/>
      <c r="G302" s="335">
        <v>17</v>
      </c>
      <c r="H302" s="335">
        <v>15.6</v>
      </c>
      <c r="I302" s="335">
        <v>4</v>
      </c>
    </row>
    <row r="303" spans="1:9">
      <c r="A303" s="353">
        <v>43180</v>
      </c>
      <c r="B303" s="335">
        <v>17</v>
      </c>
      <c r="C303" s="335">
        <v>19</v>
      </c>
      <c r="D303" s="335">
        <v>15</v>
      </c>
      <c r="E303" s="335"/>
      <c r="F303" s="335"/>
      <c r="G303" s="335"/>
      <c r="H303" s="335">
        <v>15.6</v>
      </c>
      <c r="I303" s="335">
        <v>4</v>
      </c>
    </row>
    <row r="304" spans="1:9">
      <c r="A304" s="353">
        <v>43181</v>
      </c>
      <c r="B304" s="335">
        <v>17</v>
      </c>
      <c r="C304" s="335">
        <v>19</v>
      </c>
      <c r="D304" s="335">
        <v>15</v>
      </c>
      <c r="E304" s="335"/>
      <c r="F304" s="335"/>
      <c r="G304" s="335">
        <v>17</v>
      </c>
      <c r="H304" s="335">
        <v>15.6</v>
      </c>
      <c r="I304" s="335">
        <v>4</v>
      </c>
    </row>
    <row r="305" spans="1:9">
      <c r="A305" s="353">
        <v>43182</v>
      </c>
      <c r="B305" s="335">
        <v>17</v>
      </c>
      <c r="C305" s="335">
        <v>19</v>
      </c>
      <c r="D305" s="335">
        <v>15</v>
      </c>
      <c r="E305" s="335"/>
      <c r="F305" s="335"/>
      <c r="G305" s="335"/>
      <c r="H305" s="335">
        <v>15.6</v>
      </c>
      <c r="I305" s="335">
        <v>4</v>
      </c>
    </row>
    <row r="306" spans="1:9">
      <c r="A306" s="353">
        <v>43185</v>
      </c>
      <c r="B306" s="335">
        <v>17</v>
      </c>
      <c r="C306" s="335">
        <v>19</v>
      </c>
      <c r="D306" s="335">
        <v>15</v>
      </c>
      <c r="E306" s="335"/>
      <c r="F306" s="335"/>
      <c r="G306" s="335"/>
      <c r="H306" s="335">
        <v>15.4</v>
      </c>
      <c r="I306" s="335">
        <v>4</v>
      </c>
    </row>
    <row r="307" spans="1:9">
      <c r="A307" s="353">
        <v>43186</v>
      </c>
      <c r="B307" s="335">
        <v>17</v>
      </c>
      <c r="C307" s="335">
        <v>19</v>
      </c>
      <c r="D307" s="335">
        <v>15</v>
      </c>
      <c r="E307" s="335">
        <v>17</v>
      </c>
      <c r="F307" s="335"/>
      <c r="G307" s="335">
        <v>17</v>
      </c>
      <c r="H307" s="335">
        <v>15.7</v>
      </c>
      <c r="I307" s="335">
        <v>4</v>
      </c>
    </row>
    <row r="308" spans="1:9">
      <c r="A308" s="353">
        <v>43187</v>
      </c>
      <c r="B308" s="335">
        <v>17</v>
      </c>
      <c r="C308" s="335">
        <v>19</v>
      </c>
      <c r="D308" s="335">
        <v>15</v>
      </c>
      <c r="E308" s="335"/>
      <c r="F308" s="335">
        <v>19</v>
      </c>
      <c r="G308" s="335"/>
      <c r="H308" s="335">
        <v>15.7</v>
      </c>
      <c r="I308" s="335">
        <v>4</v>
      </c>
    </row>
    <row r="309" spans="1:9">
      <c r="A309" s="353">
        <v>43188</v>
      </c>
      <c r="B309" s="335">
        <v>17</v>
      </c>
      <c r="C309" s="335">
        <v>19</v>
      </c>
      <c r="D309" s="335">
        <v>15</v>
      </c>
      <c r="E309" s="335"/>
      <c r="F309" s="335"/>
      <c r="G309" s="335">
        <v>17</v>
      </c>
      <c r="H309" s="335">
        <v>15.5</v>
      </c>
      <c r="I309" s="335">
        <v>4</v>
      </c>
    </row>
    <row r="310" spans="1:9">
      <c r="A310" s="353">
        <v>43189</v>
      </c>
      <c r="B310" s="335">
        <v>17</v>
      </c>
      <c r="C310" s="335">
        <v>19</v>
      </c>
      <c r="D310" s="335">
        <v>15</v>
      </c>
      <c r="E310" s="335"/>
      <c r="F310" s="335"/>
      <c r="G310" s="335"/>
      <c r="H310" s="335">
        <v>15.4</v>
      </c>
      <c r="I310" s="335">
        <v>4</v>
      </c>
    </row>
    <row r="311" spans="1:9">
      <c r="A311" s="353">
        <v>43192</v>
      </c>
      <c r="B311" s="335">
        <v>17</v>
      </c>
      <c r="C311" s="335">
        <v>19</v>
      </c>
      <c r="D311" s="335">
        <v>15</v>
      </c>
      <c r="E311" s="335"/>
      <c r="F311" s="335"/>
      <c r="G311" s="335"/>
      <c r="H311" s="335">
        <v>15.4</v>
      </c>
      <c r="I311" s="335">
        <v>4</v>
      </c>
    </row>
    <row r="312" spans="1:9">
      <c r="A312" s="353">
        <v>43193</v>
      </c>
      <c r="B312" s="335">
        <v>17</v>
      </c>
      <c r="C312" s="335">
        <v>19</v>
      </c>
      <c r="D312" s="335">
        <v>15</v>
      </c>
      <c r="E312" s="335"/>
      <c r="F312" s="335"/>
      <c r="G312" s="335">
        <v>17</v>
      </c>
      <c r="H312" s="335">
        <v>15.3</v>
      </c>
      <c r="I312" s="335">
        <v>4</v>
      </c>
    </row>
    <row r="313" spans="1:9">
      <c r="A313" s="353">
        <v>43194</v>
      </c>
      <c r="B313" s="335">
        <v>17</v>
      </c>
      <c r="C313" s="335">
        <v>19</v>
      </c>
      <c r="D313" s="335">
        <v>15</v>
      </c>
      <c r="E313" s="335"/>
      <c r="F313" s="335"/>
      <c r="G313" s="335"/>
      <c r="H313" s="335">
        <v>15.6</v>
      </c>
      <c r="I313" s="335">
        <v>4</v>
      </c>
    </row>
    <row r="314" spans="1:9">
      <c r="A314" s="353">
        <v>43195</v>
      </c>
      <c r="B314" s="335">
        <v>17</v>
      </c>
      <c r="C314" s="335">
        <v>19</v>
      </c>
      <c r="D314" s="335">
        <v>15</v>
      </c>
      <c r="E314" s="335"/>
      <c r="F314" s="335"/>
      <c r="G314" s="335"/>
      <c r="H314" s="335">
        <v>15.6</v>
      </c>
      <c r="I314" s="335">
        <v>4</v>
      </c>
    </row>
    <row r="315" spans="1:9">
      <c r="A315" s="353">
        <v>43196</v>
      </c>
      <c r="B315" s="335">
        <v>17</v>
      </c>
      <c r="C315" s="335">
        <v>19</v>
      </c>
      <c r="D315" s="335">
        <v>15</v>
      </c>
      <c r="E315" s="335"/>
      <c r="F315" s="335"/>
      <c r="G315" s="335">
        <v>17</v>
      </c>
      <c r="H315" s="335">
        <v>15.6</v>
      </c>
      <c r="I315" s="335">
        <v>4</v>
      </c>
    </row>
    <row r="316" spans="1:9">
      <c r="A316" s="353">
        <v>43200</v>
      </c>
      <c r="B316" s="335">
        <v>17</v>
      </c>
      <c r="C316" s="335">
        <v>19</v>
      </c>
      <c r="D316" s="335">
        <v>15</v>
      </c>
      <c r="E316" s="335">
        <v>17</v>
      </c>
      <c r="F316" s="335"/>
      <c r="G316" s="335"/>
      <c r="H316" s="335">
        <v>15.6</v>
      </c>
      <c r="I316" s="335">
        <v>4</v>
      </c>
    </row>
    <row r="317" spans="1:9">
      <c r="A317" s="353">
        <v>43201</v>
      </c>
      <c r="B317" s="335">
        <v>17</v>
      </c>
      <c r="C317" s="335">
        <v>19</v>
      </c>
      <c r="D317" s="335">
        <v>15</v>
      </c>
      <c r="E317" s="335"/>
      <c r="F317" s="335"/>
      <c r="G317" s="335"/>
      <c r="H317" s="335">
        <v>15.7</v>
      </c>
      <c r="I317" s="335">
        <v>4</v>
      </c>
    </row>
    <row r="318" spans="1:9">
      <c r="A318" s="353">
        <v>43202</v>
      </c>
      <c r="B318" s="335">
        <v>17</v>
      </c>
      <c r="C318" s="335">
        <v>19</v>
      </c>
      <c r="D318" s="335">
        <v>15</v>
      </c>
      <c r="E318" s="335"/>
      <c r="F318" s="335"/>
      <c r="G318" s="335"/>
      <c r="H318" s="335">
        <v>15.8</v>
      </c>
      <c r="I318" s="335">
        <v>4</v>
      </c>
    </row>
    <row r="319" spans="1:9">
      <c r="A319" s="353">
        <v>43203</v>
      </c>
      <c r="B319" s="335">
        <v>17</v>
      </c>
      <c r="C319" s="335">
        <v>19</v>
      </c>
      <c r="D319" s="335">
        <v>15</v>
      </c>
      <c r="E319" s="335"/>
      <c r="F319" s="335"/>
      <c r="G319" s="335">
        <v>17</v>
      </c>
      <c r="H319" s="335">
        <v>15.7</v>
      </c>
      <c r="I319" s="335">
        <v>4</v>
      </c>
    </row>
    <row r="320" spans="1:9">
      <c r="A320" s="353">
        <v>43206</v>
      </c>
      <c r="B320" s="335">
        <v>17</v>
      </c>
      <c r="C320" s="335">
        <v>19</v>
      </c>
      <c r="D320" s="335">
        <v>15</v>
      </c>
      <c r="E320" s="335"/>
      <c r="F320" s="335"/>
      <c r="G320" s="335"/>
      <c r="H320" s="335">
        <v>15.7</v>
      </c>
      <c r="I320" s="335">
        <v>4</v>
      </c>
    </row>
    <row r="321" spans="1:9">
      <c r="A321" s="353">
        <v>43207</v>
      </c>
      <c r="B321" s="335">
        <v>17</v>
      </c>
      <c r="C321" s="335">
        <v>19</v>
      </c>
      <c r="D321" s="335">
        <v>15</v>
      </c>
      <c r="E321" s="335"/>
      <c r="F321" s="335"/>
      <c r="G321" s="335">
        <v>17</v>
      </c>
      <c r="H321" s="335">
        <v>15.8</v>
      </c>
      <c r="I321" s="335">
        <v>4</v>
      </c>
    </row>
    <row r="322" spans="1:9">
      <c r="A322" s="353">
        <v>43208</v>
      </c>
      <c r="B322" s="335">
        <v>17</v>
      </c>
      <c r="C322" s="335">
        <v>19</v>
      </c>
      <c r="D322" s="335">
        <v>15</v>
      </c>
      <c r="E322" s="335"/>
      <c r="F322" s="335"/>
      <c r="G322" s="335"/>
      <c r="H322" s="335">
        <v>15.7</v>
      </c>
      <c r="I322" s="335">
        <v>4</v>
      </c>
    </row>
    <row r="323" spans="1:9">
      <c r="A323" s="353">
        <v>43209</v>
      </c>
      <c r="B323" s="335">
        <v>17</v>
      </c>
      <c r="C323" s="335">
        <v>19</v>
      </c>
      <c r="D323" s="335">
        <v>15</v>
      </c>
      <c r="E323" s="335"/>
      <c r="F323" s="335"/>
      <c r="G323" s="335"/>
      <c r="H323" s="335">
        <v>15.6</v>
      </c>
      <c r="I323" s="335">
        <v>4</v>
      </c>
    </row>
    <row r="324" spans="1:9">
      <c r="A324" s="353">
        <v>43210</v>
      </c>
      <c r="B324" s="335">
        <v>17</v>
      </c>
      <c r="C324" s="335">
        <v>19</v>
      </c>
      <c r="D324" s="335">
        <v>15</v>
      </c>
      <c r="E324" s="335"/>
      <c r="F324" s="335">
        <v>19</v>
      </c>
      <c r="G324" s="335">
        <v>17</v>
      </c>
      <c r="H324" s="335">
        <v>15.6</v>
      </c>
      <c r="I324" s="335">
        <v>4</v>
      </c>
    </row>
    <row r="325" spans="1:9">
      <c r="A325" s="353">
        <v>43213</v>
      </c>
      <c r="B325" s="335">
        <v>17</v>
      </c>
      <c r="C325" s="335">
        <v>19</v>
      </c>
      <c r="D325" s="335">
        <v>15</v>
      </c>
      <c r="E325" s="335"/>
      <c r="F325" s="335"/>
      <c r="G325" s="335"/>
      <c r="H325" s="335">
        <v>15.6</v>
      </c>
      <c r="I325" s="335">
        <v>4</v>
      </c>
    </row>
    <row r="326" spans="1:9">
      <c r="A326" s="353">
        <v>43214</v>
      </c>
      <c r="B326" s="335">
        <v>17</v>
      </c>
      <c r="C326" s="335">
        <v>19</v>
      </c>
      <c r="D326" s="335">
        <v>15</v>
      </c>
      <c r="E326" s="335">
        <v>17</v>
      </c>
      <c r="F326" s="335"/>
      <c r="G326" s="335">
        <v>17</v>
      </c>
      <c r="H326" s="335">
        <v>15.6</v>
      </c>
      <c r="I326" s="335">
        <v>4</v>
      </c>
    </row>
    <row r="327" spans="1:9">
      <c r="A327" s="353">
        <v>43215</v>
      </c>
      <c r="B327" s="335">
        <v>17</v>
      </c>
      <c r="C327" s="335">
        <v>19</v>
      </c>
      <c r="D327" s="335">
        <v>15</v>
      </c>
      <c r="E327" s="335"/>
      <c r="F327" s="335"/>
      <c r="G327" s="335"/>
      <c r="H327" s="335">
        <v>15.6</v>
      </c>
      <c r="I327" s="335">
        <v>4</v>
      </c>
    </row>
    <row r="328" spans="1:9">
      <c r="A328" s="353">
        <v>43216</v>
      </c>
      <c r="B328" s="335">
        <v>17</v>
      </c>
      <c r="C328" s="335">
        <v>19</v>
      </c>
      <c r="D328" s="335">
        <v>15</v>
      </c>
      <c r="E328" s="335"/>
      <c r="F328" s="335"/>
      <c r="G328" s="335"/>
      <c r="H328" s="335">
        <v>15.6</v>
      </c>
      <c r="I328" s="335">
        <v>4</v>
      </c>
    </row>
    <row r="329" spans="1:9">
      <c r="A329" s="353">
        <v>43217</v>
      </c>
      <c r="B329" s="335">
        <v>17</v>
      </c>
      <c r="C329" s="335">
        <v>19</v>
      </c>
      <c r="D329" s="335">
        <v>15</v>
      </c>
      <c r="E329" s="335"/>
      <c r="F329" s="335"/>
      <c r="G329" s="335">
        <v>17</v>
      </c>
      <c r="H329" s="335">
        <v>15.6</v>
      </c>
      <c r="I329" s="335">
        <v>4</v>
      </c>
    </row>
    <row r="330" spans="1:9">
      <c r="A330" s="353">
        <v>43222</v>
      </c>
      <c r="B330" s="335">
        <v>17</v>
      </c>
      <c r="C330" s="335">
        <v>19</v>
      </c>
      <c r="D330" s="335">
        <v>15</v>
      </c>
      <c r="E330" s="335"/>
      <c r="F330" s="335"/>
      <c r="G330" s="335"/>
      <c r="H330" s="335">
        <v>15.6</v>
      </c>
      <c r="I330" s="335">
        <v>4</v>
      </c>
    </row>
    <row r="331" spans="1:9">
      <c r="A331" s="353">
        <v>43223</v>
      </c>
      <c r="B331" s="335">
        <v>17</v>
      </c>
      <c r="C331" s="335">
        <v>19</v>
      </c>
      <c r="D331" s="335">
        <v>15</v>
      </c>
      <c r="E331" s="335"/>
      <c r="F331" s="335"/>
      <c r="G331" s="335"/>
      <c r="H331" s="335">
        <v>15.5</v>
      </c>
      <c r="I331" s="335">
        <v>4</v>
      </c>
    </row>
    <row r="332" spans="1:9">
      <c r="A332" s="353">
        <v>43224</v>
      </c>
      <c r="B332" s="335">
        <v>17</v>
      </c>
      <c r="C332" s="335">
        <v>19</v>
      </c>
      <c r="D332" s="335">
        <v>15</v>
      </c>
      <c r="E332" s="335"/>
      <c r="F332" s="335"/>
      <c r="G332" s="335">
        <v>17</v>
      </c>
      <c r="H332" s="335">
        <v>15.4</v>
      </c>
      <c r="I332" s="335">
        <v>4</v>
      </c>
    </row>
    <row r="333" spans="1:9">
      <c r="A333" s="353">
        <v>43225</v>
      </c>
      <c r="B333" s="335">
        <v>17</v>
      </c>
      <c r="C333" s="335">
        <v>19</v>
      </c>
      <c r="D333" s="335">
        <v>15</v>
      </c>
      <c r="E333" s="335"/>
      <c r="F333" s="335"/>
      <c r="G333" s="335"/>
      <c r="H333" s="335">
        <v>15.6</v>
      </c>
      <c r="I333" s="335">
        <v>4</v>
      </c>
    </row>
    <row r="334" spans="1:9">
      <c r="A334" s="353">
        <v>43227</v>
      </c>
      <c r="B334" s="335">
        <v>17</v>
      </c>
      <c r="C334" s="335">
        <v>19</v>
      </c>
      <c r="D334" s="335">
        <v>15</v>
      </c>
      <c r="E334" s="335"/>
      <c r="F334" s="335"/>
      <c r="G334" s="335"/>
      <c r="H334" s="335">
        <v>15.5</v>
      </c>
      <c r="I334" s="335">
        <v>4</v>
      </c>
    </row>
    <row r="335" spans="1:9">
      <c r="A335" s="353">
        <v>43228</v>
      </c>
      <c r="B335" s="335">
        <v>17</v>
      </c>
      <c r="C335" s="335">
        <v>19</v>
      </c>
      <c r="D335" s="335">
        <v>15</v>
      </c>
      <c r="E335" s="335">
        <v>17</v>
      </c>
      <c r="F335" s="335"/>
      <c r="G335" s="335">
        <v>17</v>
      </c>
      <c r="H335" s="335">
        <v>15.6</v>
      </c>
      <c r="I335" s="335">
        <v>4</v>
      </c>
    </row>
    <row r="336" spans="1:9">
      <c r="A336" s="353">
        <v>43230</v>
      </c>
      <c r="B336" s="335">
        <v>17</v>
      </c>
      <c r="C336" s="335">
        <v>19</v>
      </c>
      <c r="D336" s="335">
        <v>15</v>
      </c>
      <c r="E336" s="335"/>
      <c r="F336" s="335"/>
      <c r="G336" s="335"/>
      <c r="H336" s="335">
        <v>15.8</v>
      </c>
      <c r="I336" s="335">
        <v>4</v>
      </c>
    </row>
    <row r="337" spans="1:9">
      <c r="A337" s="353">
        <v>43231</v>
      </c>
      <c r="B337" s="335">
        <v>17</v>
      </c>
      <c r="C337" s="335">
        <v>19</v>
      </c>
      <c r="D337" s="335">
        <v>15</v>
      </c>
      <c r="E337" s="335"/>
      <c r="F337" s="335">
        <v>19</v>
      </c>
      <c r="G337" s="335">
        <v>17</v>
      </c>
      <c r="H337" s="335">
        <v>15.7</v>
      </c>
      <c r="I337" s="335">
        <v>4</v>
      </c>
    </row>
    <row r="338" spans="1:9">
      <c r="A338" s="353">
        <v>43234</v>
      </c>
      <c r="B338" s="335">
        <v>17</v>
      </c>
      <c r="C338" s="335">
        <v>19</v>
      </c>
      <c r="D338" s="335">
        <v>15</v>
      </c>
      <c r="E338" s="335"/>
      <c r="F338" s="335"/>
      <c r="G338" s="335"/>
      <c r="H338" s="335">
        <v>15.8</v>
      </c>
      <c r="I338" s="335">
        <v>4</v>
      </c>
    </row>
    <row r="339" spans="1:9">
      <c r="A339" s="353">
        <v>43235</v>
      </c>
      <c r="B339" s="335">
        <v>17</v>
      </c>
      <c r="C339" s="335">
        <v>19</v>
      </c>
      <c r="D339" s="335">
        <v>15</v>
      </c>
      <c r="E339" s="335">
        <v>17</v>
      </c>
      <c r="F339" s="335"/>
      <c r="G339" s="335">
        <v>17</v>
      </c>
      <c r="H339" s="335">
        <v>15.8</v>
      </c>
      <c r="I339" s="335">
        <v>4</v>
      </c>
    </row>
    <row r="340" spans="1:9">
      <c r="A340" s="353">
        <v>43236</v>
      </c>
      <c r="B340" s="335">
        <v>17</v>
      </c>
      <c r="C340" s="335">
        <v>19</v>
      </c>
      <c r="D340" s="335">
        <v>15</v>
      </c>
      <c r="E340" s="335"/>
      <c r="F340" s="335"/>
      <c r="G340" s="335"/>
      <c r="H340" s="335">
        <v>15.9</v>
      </c>
      <c r="I340" s="335">
        <v>4</v>
      </c>
    </row>
    <row r="341" spans="1:9">
      <c r="A341" s="353">
        <v>43237</v>
      </c>
      <c r="B341" s="335">
        <v>17</v>
      </c>
      <c r="C341" s="335">
        <v>19</v>
      </c>
      <c r="D341" s="335">
        <v>15</v>
      </c>
      <c r="E341" s="335"/>
      <c r="F341" s="335"/>
      <c r="G341" s="335"/>
      <c r="H341" s="335">
        <v>15.8</v>
      </c>
      <c r="I341" s="335">
        <v>4</v>
      </c>
    </row>
    <row r="342" spans="1:9">
      <c r="A342" s="353">
        <v>43238</v>
      </c>
      <c r="B342" s="335">
        <v>17</v>
      </c>
      <c r="C342" s="335">
        <v>19</v>
      </c>
      <c r="D342" s="335">
        <v>15</v>
      </c>
      <c r="E342" s="335"/>
      <c r="F342" s="335"/>
      <c r="G342" s="335">
        <v>17</v>
      </c>
      <c r="H342" s="335">
        <v>15.9</v>
      </c>
      <c r="I342" s="335">
        <v>4</v>
      </c>
    </row>
    <row r="343" spans="1:9">
      <c r="A343" s="353">
        <v>43241</v>
      </c>
      <c r="B343" s="335">
        <v>17</v>
      </c>
      <c r="C343" s="335">
        <v>19</v>
      </c>
      <c r="D343" s="335">
        <v>15</v>
      </c>
      <c r="E343" s="335"/>
      <c r="F343" s="335"/>
      <c r="G343" s="335"/>
      <c r="H343" s="335">
        <v>15.9</v>
      </c>
      <c r="I343" s="335">
        <v>4</v>
      </c>
    </row>
    <row r="344" spans="1:9">
      <c r="A344" s="353">
        <v>43242</v>
      </c>
      <c r="B344" s="335">
        <v>17</v>
      </c>
      <c r="C344" s="335">
        <v>19</v>
      </c>
      <c r="D344" s="335">
        <v>15</v>
      </c>
      <c r="E344" s="335"/>
      <c r="F344" s="335"/>
      <c r="G344" s="335"/>
      <c r="H344" s="335">
        <v>15.9</v>
      </c>
      <c r="I344" s="335">
        <v>4</v>
      </c>
    </row>
    <row r="345" spans="1:9">
      <c r="A345" s="353">
        <v>43243</v>
      </c>
      <c r="B345" s="335">
        <v>17</v>
      </c>
      <c r="C345" s="335">
        <v>19</v>
      </c>
      <c r="D345" s="335">
        <v>15</v>
      </c>
      <c r="E345" s="335"/>
      <c r="F345" s="335"/>
      <c r="G345" s="335"/>
      <c r="H345" s="335">
        <v>16.100000000000001</v>
      </c>
      <c r="I345" s="335">
        <v>4</v>
      </c>
    </row>
    <row r="346" spans="1:9">
      <c r="A346" s="353">
        <v>43244</v>
      </c>
      <c r="B346" s="335">
        <v>17</v>
      </c>
      <c r="C346" s="335">
        <v>19</v>
      </c>
      <c r="D346" s="335">
        <v>15</v>
      </c>
      <c r="E346" s="335"/>
      <c r="F346" s="335"/>
      <c r="G346" s="335"/>
      <c r="H346" s="335">
        <v>15.9</v>
      </c>
      <c r="I346" s="335">
        <v>4</v>
      </c>
    </row>
    <row r="347" spans="1:9">
      <c r="A347" s="353">
        <v>43245</v>
      </c>
      <c r="B347" s="335">
        <v>17</v>
      </c>
      <c r="C347" s="335">
        <v>19</v>
      </c>
      <c r="D347" s="335">
        <v>15</v>
      </c>
      <c r="E347" s="335"/>
      <c r="F347" s="335">
        <v>19</v>
      </c>
      <c r="G347" s="335">
        <v>17</v>
      </c>
      <c r="H347" s="335">
        <v>15.8</v>
      </c>
      <c r="I347" s="335">
        <v>4</v>
      </c>
    </row>
    <row r="348" spans="1:9">
      <c r="A348" s="353">
        <v>43249</v>
      </c>
      <c r="B348" s="335">
        <v>17</v>
      </c>
      <c r="C348" s="335">
        <v>19</v>
      </c>
      <c r="D348" s="335">
        <v>15</v>
      </c>
      <c r="E348" s="335"/>
      <c r="F348" s="335"/>
      <c r="G348" s="335">
        <v>17</v>
      </c>
      <c r="H348" s="335">
        <v>15.8</v>
      </c>
      <c r="I348" s="335">
        <v>4</v>
      </c>
    </row>
    <row r="349" spans="1:9">
      <c r="A349" s="353">
        <v>43250</v>
      </c>
      <c r="B349" s="335">
        <v>17</v>
      </c>
      <c r="C349" s="335">
        <v>19</v>
      </c>
      <c r="D349" s="335">
        <v>15</v>
      </c>
      <c r="E349" s="335"/>
      <c r="F349" s="335"/>
      <c r="G349" s="335"/>
      <c r="H349" s="335">
        <v>15.7</v>
      </c>
      <c r="I349" s="335">
        <v>4</v>
      </c>
    </row>
    <row r="350" spans="1:9">
      <c r="A350" s="353">
        <v>43251</v>
      </c>
      <c r="B350" s="335">
        <v>17</v>
      </c>
      <c r="C350" s="335">
        <v>19</v>
      </c>
      <c r="D350" s="335">
        <v>15</v>
      </c>
      <c r="E350" s="335"/>
      <c r="F350" s="335"/>
      <c r="G350" s="335"/>
      <c r="H350" s="335">
        <v>16.399999999999999</v>
      </c>
      <c r="I350" s="335">
        <v>4</v>
      </c>
    </row>
    <row r="351" spans="1:9">
      <c r="A351" s="353">
        <v>43252</v>
      </c>
      <c r="B351" s="335">
        <v>17</v>
      </c>
      <c r="C351" s="335">
        <v>19</v>
      </c>
      <c r="D351" s="335">
        <v>15</v>
      </c>
      <c r="E351" s="335"/>
      <c r="F351" s="335"/>
      <c r="G351" s="335">
        <v>17</v>
      </c>
      <c r="H351" s="335">
        <v>15.5</v>
      </c>
      <c r="I351" s="335">
        <v>4</v>
      </c>
    </row>
    <row r="352" spans="1:9">
      <c r="A352" s="353">
        <v>43255</v>
      </c>
      <c r="B352" s="335">
        <v>17</v>
      </c>
      <c r="C352" s="335">
        <v>19</v>
      </c>
      <c r="D352" s="335">
        <v>15</v>
      </c>
      <c r="E352" s="335"/>
      <c r="F352" s="335"/>
      <c r="G352" s="335"/>
      <c r="H352" s="335">
        <v>15.7</v>
      </c>
      <c r="I352" s="335">
        <v>4</v>
      </c>
    </row>
    <row r="353" spans="1:9">
      <c r="A353" s="353">
        <v>43256</v>
      </c>
      <c r="B353" s="335">
        <v>17</v>
      </c>
      <c r="C353" s="335">
        <v>19</v>
      </c>
      <c r="D353" s="335">
        <v>15</v>
      </c>
      <c r="E353" s="335"/>
      <c r="F353" s="335"/>
      <c r="G353" s="335">
        <v>17</v>
      </c>
      <c r="H353" s="335">
        <v>15.4</v>
      </c>
      <c r="I353" s="335">
        <v>4</v>
      </c>
    </row>
    <row r="354" spans="1:9">
      <c r="A354" s="353">
        <v>43257</v>
      </c>
      <c r="B354" s="335">
        <v>17</v>
      </c>
      <c r="C354" s="335">
        <v>19</v>
      </c>
      <c r="D354" s="335">
        <v>15</v>
      </c>
      <c r="E354" s="335"/>
      <c r="F354" s="335"/>
      <c r="G354" s="335"/>
      <c r="H354" s="335">
        <v>15.3</v>
      </c>
      <c r="I354" s="335">
        <v>4</v>
      </c>
    </row>
    <row r="355" spans="1:9">
      <c r="A355" s="353">
        <v>43258</v>
      </c>
      <c r="B355" s="335">
        <v>17</v>
      </c>
      <c r="C355" s="335">
        <v>19</v>
      </c>
      <c r="D355" s="335">
        <v>15</v>
      </c>
      <c r="E355" s="335"/>
      <c r="F355" s="335"/>
      <c r="G355" s="335"/>
      <c r="H355" s="335">
        <v>15.5</v>
      </c>
      <c r="I355" s="335">
        <v>4</v>
      </c>
    </row>
    <row r="356" spans="1:9">
      <c r="A356" s="353">
        <v>43259</v>
      </c>
      <c r="B356" s="335">
        <v>17</v>
      </c>
      <c r="C356" s="335">
        <v>19</v>
      </c>
      <c r="D356" s="335">
        <v>15</v>
      </c>
      <c r="E356" s="335"/>
      <c r="F356" s="335">
        <v>19</v>
      </c>
      <c r="G356" s="335">
        <v>17</v>
      </c>
      <c r="H356" s="335">
        <v>15.6</v>
      </c>
      <c r="I356" s="335">
        <v>4</v>
      </c>
    </row>
    <row r="357" spans="1:9">
      <c r="A357" s="353">
        <v>43262</v>
      </c>
      <c r="B357" s="335">
        <v>17</v>
      </c>
      <c r="C357" s="335">
        <v>19</v>
      </c>
      <c r="D357" s="335">
        <v>15</v>
      </c>
      <c r="E357" s="335"/>
      <c r="F357" s="335"/>
      <c r="G357" s="335"/>
      <c r="H357" s="335">
        <v>15.7</v>
      </c>
      <c r="I357" s="335">
        <v>4</v>
      </c>
    </row>
    <row r="358" spans="1:9">
      <c r="A358" s="353">
        <v>43263</v>
      </c>
      <c r="B358" s="335">
        <v>17</v>
      </c>
      <c r="C358" s="335">
        <v>19</v>
      </c>
      <c r="D358" s="335">
        <v>15</v>
      </c>
      <c r="E358" s="335">
        <v>17.3</v>
      </c>
      <c r="F358" s="335"/>
      <c r="G358" s="335">
        <v>17</v>
      </c>
      <c r="H358" s="335">
        <v>15.7</v>
      </c>
      <c r="I358" s="335">
        <v>4</v>
      </c>
    </row>
    <row r="359" spans="1:9">
      <c r="A359" s="353">
        <v>43264</v>
      </c>
      <c r="B359" s="335">
        <v>17</v>
      </c>
      <c r="C359" s="335">
        <v>19</v>
      </c>
      <c r="D359" s="335">
        <v>15</v>
      </c>
      <c r="E359" s="335"/>
      <c r="F359" s="335"/>
      <c r="G359" s="335"/>
      <c r="H359" s="335">
        <v>15.7</v>
      </c>
      <c r="I359" s="335">
        <v>4</v>
      </c>
    </row>
    <row r="360" spans="1:9">
      <c r="A360" s="353">
        <v>43265</v>
      </c>
      <c r="B360" s="335">
        <v>17</v>
      </c>
      <c r="C360" s="335">
        <v>19</v>
      </c>
      <c r="D360" s="335">
        <v>15</v>
      </c>
      <c r="E360" s="335"/>
      <c r="F360" s="335"/>
      <c r="G360" s="335"/>
      <c r="H360" s="335">
        <v>15.7</v>
      </c>
      <c r="I360" s="335">
        <v>4</v>
      </c>
    </row>
    <row r="361" spans="1:9">
      <c r="A361" s="353">
        <v>43266</v>
      </c>
      <c r="B361" s="335">
        <v>17</v>
      </c>
      <c r="C361" s="335">
        <v>19</v>
      </c>
      <c r="D361" s="335">
        <v>15</v>
      </c>
      <c r="E361" s="335"/>
      <c r="F361" s="335"/>
      <c r="G361" s="335">
        <v>17</v>
      </c>
      <c r="H361" s="335">
        <v>15.7</v>
      </c>
      <c r="I361" s="335">
        <v>4</v>
      </c>
    </row>
    <row r="362" spans="1:9">
      <c r="A362" s="353">
        <v>43269</v>
      </c>
      <c r="B362" s="335">
        <v>17</v>
      </c>
      <c r="C362" s="335">
        <v>19</v>
      </c>
      <c r="D362" s="335">
        <v>15</v>
      </c>
      <c r="E362" s="335"/>
      <c r="F362" s="335"/>
      <c r="G362" s="335"/>
      <c r="H362" s="335">
        <v>15.7</v>
      </c>
      <c r="I362" s="335">
        <v>4</v>
      </c>
    </row>
    <row r="363" spans="1:9">
      <c r="A363" s="353">
        <v>43270</v>
      </c>
      <c r="B363" s="335">
        <v>17</v>
      </c>
      <c r="C363" s="335">
        <v>19</v>
      </c>
      <c r="D363" s="335">
        <v>15</v>
      </c>
      <c r="E363" s="335">
        <v>17.3</v>
      </c>
      <c r="F363" s="335"/>
      <c r="G363" s="335">
        <v>17</v>
      </c>
      <c r="H363" s="335">
        <v>15.6</v>
      </c>
      <c r="I363" s="335">
        <v>4</v>
      </c>
    </row>
    <row r="364" spans="1:9">
      <c r="A364" s="353">
        <v>43271</v>
      </c>
      <c r="B364" s="335">
        <v>17</v>
      </c>
      <c r="C364" s="335">
        <v>19</v>
      </c>
      <c r="D364" s="335">
        <v>15</v>
      </c>
      <c r="E364" s="335"/>
      <c r="F364" s="335"/>
      <c r="G364" s="335"/>
      <c r="H364" s="335">
        <v>15.7</v>
      </c>
      <c r="I364" s="335">
        <v>4</v>
      </c>
    </row>
    <row r="365" spans="1:9">
      <c r="A365" s="353">
        <v>43272</v>
      </c>
      <c r="B365" s="335">
        <v>17</v>
      </c>
      <c r="C365" s="335">
        <v>19</v>
      </c>
      <c r="D365" s="335">
        <v>15</v>
      </c>
      <c r="E365" s="335"/>
      <c r="F365" s="335"/>
      <c r="G365" s="335"/>
      <c r="H365" s="335">
        <v>15.8</v>
      </c>
      <c r="I365" s="335">
        <v>4</v>
      </c>
    </row>
    <row r="366" spans="1:9">
      <c r="A366" s="353">
        <v>43273</v>
      </c>
      <c r="B366" s="335">
        <v>17</v>
      </c>
      <c r="C366" s="335">
        <v>19</v>
      </c>
      <c r="D366" s="335">
        <v>15</v>
      </c>
      <c r="E366" s="335"/>
      <c r="F366" s="335">
        <v>19</v>
      </c>
      <c r="G366" s="335">
        <v>17</v>
      </c>
      <c r="H366" s="335">
        <v>15.7</v>
      </c>
      <c r="I366" s="335">
        <v>4</v>
      </c>
    </row>
    <row r="367" spans="1:9">
      <c r="A367" s="353">
        <v>43274</v>
      </c>
      <c r="B367" s="335">
        <v>17</v>
      </c>
      <c r="C367" s="335">
        <v>19</v>
      </c>
      <c r="D367" s="335">
        <v>15</v>
      </c>
      <c r="E367" s="335"/>
      <c r="F367" s="335"/>
      <c r="G367" s="335"/>
      <c r="H367" s="335">
        <v>15.7</v>
      </c>
      <c r="I367" s="335">
        <v>4</v>
      </c>
    </row>
    <row r="368" spans="1:9">
      <c r="A368" s="353">
        <v>43276</v>
      </c>
      <c r="B368" s="335">
        <v>17</v>
      </c>
      <c r="C368" s="335">
        <v>19</v>
      </c>
      <c r="D368" s="335">
        <v>15</v>
      </c>
      <c r="E368" s="335"/>
      <c r="F368" s="335"/>
      <c r="G368" s="335"/>
      <c r="H368" s="335">
        <v>15.6</v>
      </c>
      <c r="I368" s="335">
        <v>4</v>
      </c>
    </row>
    <row r="369" spans="1:9">
      <c r="A369" s="353">
        <v>43277</v>
      </c>
      <c r="B369" s="335">
        <v>17</v>
      </c>
      <c r="C369" s="335">
        <v>19</v>
      </c>
      <c r="D369" s="335">
        <v>15</v>
      </c>
      <c r="E369" s="335"/>
      <c r="F369" s="335"/>
      <c r="G369" s="335">
        <v>17</v>
      </c>
      <c r="H369" s="335">
        <v>15.7</v>
      </c>
      <c r="I369" s="335">
        <v>4</v>
      </c>
    </row>
    <row r="370" spans="1:9">
      <c r="A370" s="353">
        <v>43278</v>
      </c>
      <c r="B370" s="335">
        <v>17</v>
      </c>
      <c r="C370" s="335">
        <v>19</v>
      </c>
      <c r="D370" s="335">
        <v>15</v>
      </c>
      <c r="E370" s="335"/>
      <c r="F370" s="335"/>
      <c r="G370" s="335">
        <v>17</v>
      </c>
      <c r="H370" s="335">
        <v>15.4</v>
      </c>
      <c r="I370" s="335">
        <v>4</v>
      </c>
    </row>
    <row r="371" spans="1:9">
      <c r="A371" s="353">
        <v>43283</v>
      </c>
      <c r="B371" s="335">
        <v>17</v>
      </c>
      <c r="C371" s="335">
        <v>19</v>
      </c>
      <c r="D371" s="335">
        <v>15</v>
      </c>
      <c r="E371" s="335"/>
      <c r="F371" s="335"/>
      <c r="G371" s="335"/>
      <c r="H371" s="335">
        <v>15.6</v>
      </c>
      <c r="I371" s="335">
        <v>4</v>
      </c>
    </row>
    <row r="372" spans="1:9">
      <c r="A372" s="353">
        <v>43284</v>
      </c>
      <c r="B372" s="335">
        <v>17</v>
      </c>
      <c r="C372" s="335">
        <v>19</v>
      </c>
      <c r="D372" s="335">
        <v>15</v>
      </c>
      <c r="E372" s="335"/>
      <c r="F372" s="335"/>
      <c r="G372" s="335">
        <v>17</v>
      </c>
      <c r="H372" s="335">
        <v>15.7</v>
      </c>
      <c r="I372" s="335">
        <v>4</v>
      </c>
    </row>
    <row r="373" spans="1:9">
      <c r="A373" s="353">
        <v>43285</v>
      </c>
      <c r="B373" s="335">
        <v>17</v>
      </c>
      <c r="C373" s="335">
        <v>19</v>
      </c>
      <c r="D373" s="335">
        <v>15</v>
      </c>
      <c r="E373" s="335"/>
      <c r="F373" s="335"/>
      <c r="G373" s="335"/>
      <c r="H373" s="335">
        <v>15.7</v>
      </c>
      <c r="I373" s="335">
        <v>4</v>
      </c>
    </row>
    <row r="374" spans="1:9">
      <c r="A374" s="353">
        <v>43286</v>
      </c>
      <c r="B374" s="335">
        <v>17</v>
      </c>
      <c r="C374" s="335">
        <v>19</v>
      </c>
      <c r="D374" s="335">
        <v>15</v>
      </c>
      <c r="E374" s="335"/>
      <c r="F374" s="335"/>
      <c r="G374" s="335"/>
      <c r="H374" s="335">
        <v>15.7</v>
      </c>
      <c r="I374" s="335">
        <v>4</v>
      </c>
    </row>
    <row r="375" spans="1:9">
      <c r="A375" s="353">
        <v>43287</v>
      </c>
      <c r="B375" s="335">
        <v>17</v>
      </c>
      <c r="C375" s="335">
        <v>19</v>
      </c>
      <c r="D375" s="335">
        <v>15</v>
      </c>
      <c r="E375" s="335"/>
      <c r="F375" s="335">
        <v>19</v>
      </c>
      <c r="G375" s="335">
        <v>17</v>
      </c>
      <c r="H375" s="335">
        <v>15.4</v>
      </c>
      <c r="I375" s="335">
        <v>4</v>
      </c>
    </row>
    <row r="376" spans="1:9">
      <c r="A376" s="353">
        <v>43290</v>
      </c>
      <c r="B376" s="335">
        <v>17</v>
      </c>
      <c r="C376" s="335">
        <v>19</v>
      </c>
      <c r="D376" s="335">
        <v>15</v>
      </c>
      <c r="E376" s="335"/>
      <c r="F376" s="335"/>
      <c r="G376" s="335"/>
      <c r="H376" s="335">
        <v>15.4</v>
      </c>
      <c r="I376" s="335">
        <v>4</v>
      </c>
    </row>
    <row r="377" spans="1:9">
      <c r="A377" s="353">
        <v>43291</v>
      </c>
      <c r="B377" s="335">
        <v>17</v>
      </c>
      <c r="C377" s="335">
        <v>19</v>
      </c>
      <c r="D377" s="335">
        <v>15</v>
      </c>
      <c r="E377" s="335"/>
      <c r="F377" s="335"/>
      <c r="G377" s="335"/>
      <c r="H377" s="335">
        <v>15.7</v>
      </c>
      <c r="I377" s="335">
        <v>4</v>
      </c>
    </row>
    <row r="378" spans="1:9">
      <c r="A378" s="353">
        <v>43292</v>
      </c>
      <c r="B378" s="335">
        <v>17</v>
      </c>
      <c r="C378" s="335">
        <v>19</v>
      </c>
      <c r="D378" s="335">
        <v>15</v>
      </c>
      <c r="E378" s="335"/>
      <c r="F378" s="335"/>
      <c r="G378" s="335"/>
      <c r="H378" s="335">
        <v>15.7</v>
      </c>
      <c r="I378" s="335">
        <v>4</v>
      </c>
    </row>
    <row r="379" spans="1:9">
      <c r="A379" s="353">
        <v>43293</v>
      </c>
      <c r="B379" s="335">
        <v>17</v>
      </c>
      <c r="C379" s="335">
        <v>19</v>
      </c>
      <c r="D379" s="335">
        <v>15</v>
      </c>
      <c r="E379" s="335"/>
      <c r="F379" s="335"/>
      <c r="G379" s="335"/>
      <c r="H379" s="335">
        <v>15.8</v>
      </c>
      <c r="I379" s="335">
        <v>4</v>
      </c>
    </row>
    <row r="380" spans="1:9">
      <c r="A380" s="353">
        <v>43294</v>
      </c>
      <c r="B380" s="335">
        <v>17.5</v>
      </c>
      <c r="C380" s="335">
        <v>19.5</v>
      </c>
      <c r="D380" s="335">
        <v>15.5</v>
      </c>
      <c r="E380" s="335"/>
      <c r="F380" s="335"/>
      <c r="G380" s="335">
        <v>17.5</v>
      </c>
      <c r="H380" s="335">
        <v>16.2</v>
      </c>
      <c r="I380" s="335">
        <v>4</v>
      </c>
    </row>
    <row r="381" spans="1:9">
      <c r="A381" s="353">
        <v>43297</v>
      </c>
      <c r="B381" s="335">
        <v>17.5</v>
      </c>
      <c r="C381" s="335">
        <v>19.5</v>
      </c>
      <c r="D381" s="335">
        <v>15.5</v>
      </c>
      <c r="E381" s="335"/>
      <c r="F381" s="335"/>
      <c r="G381" s="335"/>
      <c r="H381" s="335">
        <v>16.2</v>
      </c>
      <c r="I381" s="335">
        <v>4</v>
      </c>
    </row>
    <row r="382" spans="1:9">
      <c r="A382" s="353">
        <v>43298</v>
      </c>
      <c r="B382" s="335">
        <v>17.5</v>
      </c>
      <c r="C382" s="335">
        <v>19.5</v>
      </c>
      <c r="D382" s="335">
        <v>15.5</v>
      </c>
      <c r="E382" s="335">
        <v>17.600000000000001</v>
      </c>
      <c r="F382" s="335"/>
      <c r="G382" s="335">
        <v>17.5</v>
      </c>
      <c r="H382" s="335">
        <v>16.2</v>
      </c>
      <c r="I382" s="335">
        <v>4</v>
      </c>
    </row>
    <row r="383" spans="1:9">
      <c r="A383" s="353">
        <v>43299</v>
      </c>
      <c r="B383" s="335">
        <v>17.5</v>
      </c>
      <c r="C383" s="335">
        <v>19.5</v>
      </c>
      <c r="D383" s="335">
        <v>15.5</v>
      </c>
      <c r="E383" s="335"/>
      <c r="F383" s="335"/>
      <c r="G383" s="335"/>
      <c r="H383" s="335">
        <v>16.2</v>
      </c>
      <c r="I383" s="335">
        <v>4</v>
      </c>
    </row>
    <row r="384" spans="1:9">
      <c r="A384" s="353">
        <v>43300</v>
      </c>
      <c r="B384" s="335">
        <v>17.5</v>
      </c>
      <c r="C384" s="335">
        <v>19.5</v>
      </c>
      <c r="D384" s="335">
        <v>15.5</v>
      </c>
      <c r="E384" s="335"/>
      <c r="F384" s="335"/>
      <c r="G384" s="335"/>
      <c r="H384" s="335">
        <v>16.3</v>
      </c>
      <c r="I384" s="335">
        <v>4</v>
      </c>
    </row>
    <row r="385" spans="1:9">
      <c r="A385" s="353">
        <v>43301</v>
      </c>
      <c r="B385" s="335">
        <v>17.5</v>
      </c>
      <c r="C385" s="335">
        <v>19.5</v>
      </c>
      <c r="D385" s="335">
        <v>15.5</v>
      </c>
      <c r="E385" s="335"/>
      <c r="F385" s="335">
        <v>19.5</v>
      </c>
      <c r="G385" s="335">
        <v>17.5</v>
      </c>
      <c r="H385" s="335">
        <v>16.2</v>
      </c>
      <c r="I385" s="335">
        <v>4</v>
      </c>
    </row>
    <row r="386" spans="1:9">
      <c r="A386" s="353">
        <v>43304</v>
      </c>
      <c r="B386" s="335">
        <v>17.5</v>
      </c>
      <c r="C386" s="335">
        <v>19.5</v>
      </c>
      <c r="D386" s="335">
        <v>15.5</v>
      </c>
      <c r="E386" s="335"/>
      <c r="F386" s="335"/>
      <c r="G386" s="335"/>
      <c r="H386" s="335">
        <v>16.100000000000001</v>
      </c>
      <c r="I386" s="335">
        <v>4</v>
      </c>
    </row>
    <row r="387" spans="1:9">
      <c r="A387" s="353">
        <v>43305</v>
      </c>
      <c r="B387" s="335">
        <v>17.5</v>
      </c>
      <c r="C387" s="335">
        <v>19.5</v>
      </c>
      <c r="D387" s="335">
        <v>15.5</v>
      </c>
      <c r="E387" s="335"/>
      <c r="F387" s="335"/>
      <c r="G387" s="335">
        <v>17.5</v>
      </c>
      <c r="H387" s="335">
        <v>16.2</v>
      </c>
      <c r="I387" s="335">
        <v>4</v>
      </c>
    </row>
    <row r="388" spans="1:9">
      <c r="A388" s="353">
        <v>43306</v>
      </c>
      <c r="B388" s="335">
        <v>17.5</v>
      </c>
      <c r="C388" s="335">
        <v>19.5</v>
      </c>
      <c r="D388" s="335">
        <v>15.5</v>
      </c>
      <c r="E388" s="335"/>
      <c r="F388" s="335"/>
      <c r="G388" s="335"/>
      <c r="H388" s="335">
        <v>16.2</v>
      </c>
      <c r="I388" s="335">
        <v>4</v>
      </c>
    </row>
    <row r="389" spans="1:9">
      <c r="A389" s="353">
        <v>43307</v>
      </c>
      <c r="B389" s="335">
        <v>17.5</v>
      </c>
      <c r="C389" s="335">
        <v>19.5</v>
      </c>
      <c r="D389" s="335">
        <v>15.5</v>
      </c>
      <c r="E389" s="335"/>
      <c r="F389" s="335"/>
      <c r="G389" s="335"/>
      <c r="H389" s="335">
        <v>16.2</v>
      </c>
      <c r="I389" s="335">
        <v>4</v>
      </c>
    </row>
    <row r="390" spans="1:9">
      <c r="A390" s="353">
        <v>43308</v>
      </c>
      <c r="B390" s="335">
        <v>17.5</v>
      </c>
      <c r="C390" s="335">
        <v>19.5</v>
      </c>
      <c r="D390" s="335">
        <v>15.5</v>
      </c>
      <c r="E390" s="335"/>
      <c r="F390" s="335"/>
      <c r="G390" s="335">
        <v>17.5</v>
      </c>
      <c r="H390" s="335">
        <v>16.2</v>
      </c>
      <c r="I390" s="335">
        <v>4</v>
      </c>
    </row>
    <row r="391" spans="1:9">
      <c r="A391" s="353">
        <v>43311</v>
      </c>
      <c r="B391" s="335">
        <v>17.5</v>
      </c>
      <c r="C391" s="335">
        <v>19.5</v>
      </c>
      <c r="D391" s="335">
        <v>15.5</v>
      </c>
      <c r="E391" s="335"/>
      <c r="F391" s="335"/>
      <c r="G391" s="335"/>
      <c r="H391" s="335">
        <v>16.100000000000001</v>
      </c>
      <c r="I391" s="335">
        <v>4</v>
      </c>
    </row>
    <row r="392" spans="1:9">
      <c r="A392" s="353">
        <v>43312</v>
      </c>
      <c r="B392" s="335">
        <v>17.5</v>
      </c>
      <c r="C392" s="335">
        <v>19.5</v>
      </c>
      <c r="D392" s="335">
        <v>15.5</v>
      </c>
      <c r="E392" s="335"/>
      <c r="F392" s="335"/>
      <c r="G392" s="335">
        <v>17.5</v>
      </c>
      <c r="H392" s="335">
        <v>15.7</v>
      </c>
      <c r="I392" s="335">
        <v>4</v>
      </c>
    </row>
    <row r="393" spans="1:9">
      <c r="A393" s="353">
        <v>43313</v>
      </c>
      <c r="B393" s="335">
        <v>17.5</v>
      </c>
      <c r="C393" s="335">
        <v>19.5</v>
      </c>
      <c r="D393" s="335">
        <v>15.5</v>
      </c>
      <c r="E393" s="335"/>
      <c r="F393" s="335"/>
      <c r="G393" s="335"/>
      <c r="H393" s="335">
        <v>16.100000000000001</v>
      </c>
      <c r="I393" s="335">
        <v>4</v>
      </c>
    </row>
    <row r="394" spans="1:9">
      <c r="A394" s="353">
        <v>43314</v>
      </c>
      <c r="B394" s="335">
        <v>17.5</v>
      </c>
      <c r="C394" s="335">
        <v>19.5</v>
      </c>
      <c r="D394" s="335">
        <v>15.5</v>
      </c>
      <c r="E394" s="335"/>
      <c r="F394" s="335"/>
      <c r="G394" s="335"/>
      <c r="H394" s="335">
        <v>16.2</v>
      </c>
      <c r="I394" s="335">
        <v>4</v>
      </c>
    </row>
    <row r="395" spans="1:9">
      <c r="A395" s="353">
        <v>43315</v>
      </c>
      <c r="B395" s="335">
        <v>17.5</v>
      </c>
      <c r="C395" s="335">
        <v>19.5</v>
      </c>
      <c r="D395" s="335">
        <v>15.5</v>
      </c>
      <c r="E395" s="335"/>
      <c r="F395" s="335">
        <v>19.5</v>
      </c>
      <c r="G395" s="335">
        <v>17.5</v>
      </c>
      <c r="H395" s="335">
        <v>16.2</v>
      </c>
      <c r="I395" s="335">
        <v>4</v>
      </c>
    </row>
    <row r="396" spans="1:9">
      <c r="A396" s="353">
        <v>43318</v>
      </c>
      <c r="B396" s="335">
        <v>17.5</v>
      </c>
      <c r="C396" s="335">
        <v>19.5</v>
      </c>
      <c r="D396" s="335">
        <v>15.5</v>
      </c>
      <c r="E396" s="335"/>
      <c r="F396" s="335"/>
      <c r="G396" s="335"/>
      <c r="H396" s="335">
        <v>16.2</v>
      </c>
      <c r="I396" s="335">
        <v>4</v>
      </c>
    </row>
    <row r="397" spans="1:9">
      <c r="A397" s="353">
        <v>43319</v>
      </c>
      <c r="B397" s="335">
        <v>17.5</v>
      </c>
      <c r="C397" s="335">
        <v>19.5</v>
      </c>
      <c r="D397" s="335">
        <v>15.5</v>
      </c>
      <c r="E397" s="335">
        <v>17.8</v>
      </c>
      <c r="F397" s="335"/>
      <c r="G397" s="335">
        <v>17.5</v>
      </c>
      <c r="H397" s="335">
        <v>16.2</v>
      </c>
      <c r="I397" s="335">
        <v>4</v>
      </c>
    </row>
    <row r="398" spans="1:9">
      <c r="A398" s="353">
        <v>43320</v>
      </c>
      <c r="B398" s="335">
        <v>17.5</v>
      </c>
      <c r="C398" s="335">
        <v>19.5</v>
      </c>
      <c r="D398" s="335">
        <v>15.5</v>
      </c>
      <c r="E398" s="335"/>
      <c r="F398" s="335"/>
      <c r="G398" s="335"/>
      <c r="H398" s="335">
        <v>16.3</v>
      </c>
      <c r="I398" s="335">
        <v>4</v>
      </c>
    </row>
    <row r="399" spans="1:9">
      <c r="A399" s="353">
        <v>43321</v>
      </c>
      <c r="B399" s="335">
        <v>17.5</v>
      </c>
      <c r="C399" s="335">
        <v>19.5</v>
      </c>
      <c r="D399" s="335">
        <v>15.5</v>
      </c>
      <c r="E399" s="335"/>
      <c r="F399" s="335"/>
      <c r="G399" s="335"/>
      <c r="H399" s="335">
        <v>16.399999999999999</v>
      </c>
      <c r="I399" s="335">
        <v>4</v>
      </c>
    </row>
    <row r="400" spans="1:9">
      <c r="A400" s="353">
        <v>43322</v>
      </c>
      <c r="B400" s="335">
        <v>17.5</v>
      </c>
      <c r="C400" s="335">
        <v>19.5</v>
      </c>
      <c r="D400" s="335">
        <v>15.5</v>
      </c>
      <c r="E400" s="335"/>
      <c r="F400" s="335"/>
      <c r="G400" s="335">
        <v>17.5</v>
      </c>
      <c r="H400" s="335">
        <v>16.5</v>
      </c>
      <c r="I400" s="335">
        <v>4</v>
      </c>
    </row>
    <row r="401" spans="1:9">
      <c r="A401" s="353">
        <v>43325</v>
      </c>
      <c r="B401" s="335">
        <v>17.5</v>
      </c>
      <c r="C401" s="335">
        <v>19.5</v>
      </c>
      <c r="D401" s="335">
        <v>15.5</v>
      </c>
      <c r="E401" s="335"/>
      <c r="F401" s="335"/>
      <c r="G401" s="335"/>
      <c r="H401" s="335">
        <v>16.2</v>
      </c>
      <c r="I401" s="335">
        <v>4</v>
      </c>
    </row>
    <row r="402" spans="1:9">
      <c r="A402" s="353">
        <v>43326</v>
      </c>
      <c r="B402" s="335">
        <v>17.5</v>
      </c>
      <c r="C402" s="335">
        <v>19.5</v>
      </c>
      <c r="D402" s="335">
        <v>15.5</v>
      </c>
      <c r="E402" s="335">
        <v>17.899999999999999</v>
      </c>
      <c r="F402" s="335"/>
      <c r="G402" s="335">
        <v>17.5</v>
      </c>
      <c r="H402" s="335">
        <v>16.2</v>
      </c>
      <c r="I402" s="335">
        <v>4</v>
      </c>
    </row>
    <row r="403" spans="1:9">
      <c r="A403" s="353">
        <v>43327</v>
      </c>
      <c r="B403" s="335">
        <v>17.5</v>
      </c>
      <c r="C403" s="335">
        <v>19.5</v>
      </c>
      <c r="D403" s="335">
        <v>15.5</v>
      </c>
      <c r="E403" s="335"/>
      <c r="F403" s="335"/>
      <c r="G403" s="335"/>
      <c r="H403" s="335">
        <v>16.399999999999999</v>
      </c>
      <c r="I403" s="335">
        <v>4</v>
      </c>
    </row>
    <row r="404" spans="1:9">
      <c r="A404" s="353">
        <v>43328</v>
      </c>
      <c r="B404" s="335">
        <v>17.5</v>
      </c>
      <c r="C404" s="335">
        <v>19.5</v>
      </c>
      <c r="D404" s="335">
        <v>15.5</v>
      </c>
      <c r="E404" s="335"/>
      <c r="F404" s="335"/>
      <c r="G404" s="335"/>
      <c r="H404" s="335">
        <v>16.399999999999999</v>
      </c>
      <c r="I404" s="335">
        <v>4</v>
      </c>
    </row>
    <row r="405" spans="1:9">
      <c r="A405" s="353">
        <v>43329</v>
      </c>
      <c r="B405" s="335">
        <v>17.5</v>
      </c>
      <c r="C405" s="335">
        <v>19.5</v>
      </c>
      <c r="D405" s="335">
        <v>15.5</v>
      </c>
      <c r="E405" s="335"/>
      <c r="F405" s="335">
        <v>19.5</v>
      </c>
      <c r="G405" s="335">
        <v>17.5</v>
      </c>
      <c r="H405" s="335">
        <v>16.3</v>
      </c>
      <c r="I405" s="335">
        <v>4</v>
      </c>
    </row>
    <row r="406" spans="1:9">
      <c r="A406" s="353">
        <v>43332</v>
      </c>
      <c r="B406" s="335">
        <v>17.5</v>
      </c>
      <c r="C406" s="335">
        <v>19.5</v>
      </c>
      <c r="D406" s="335">
        <v>15.5</v>
      </c>
      <c r="E406" s="335"/>
      <c r="F406" s="335"/>
      <c r="G406" s="335"/>
      <c r="H406" s="335">
        <v>16.399999999999999</v>
      </c>
      <c r="I406" s="335">
        <v>4</v>
      </c>
    </row>
    <row r="407" spans="1:9">
      <c r="A407" s="353">
        <v>43333</v>
      </c>
      <c r="B407" s="335">
        <v>17.5</v>
      </c>
      <c r="C407" s="335">
        <v>19.5</v>
      </c>
      <c r="D407" s="335">
        <v>15.5</v>
      </c>
      <c r="E407" s="335">
        <v>17.899999999999999</v>
      </c>
      <c r="F407" s="335"/>
      <c r="G407" s="335">
        <v>17.5</v>
      </c>
      <c r="H407" s="335">
        <v>16.7</v>
      </c>
      <c r="I407" s="335">
        <v>4</v>
      </c>
    </row>
    <row r="408" spans="1:9">
      <c r="A408" s="353">
        <v>43334</v>
      </c>
      <c r="B408" s="335">
        <v>17.5</v>
      </c>
      <c r="C408" s="335">
        <v>19.5</v>
      </c>
      <c r="D408" s="335">
        <v>15.5</v>
      </c>
      <c r="E408" s="335"/>
      <c r="F408" s="335"/>
      <c r="G408" s="335"/>
      <c r="H408" s="335">
        <v>16.7</v>
      </c>
      <c r="I408" s="335">
        <v>4</v>
      </c>
    </row>
    <row r="409" spans="1:9">
      <c r="A409" s="353">
        <v>43335</v>
      </c>
      <c r="B409" s="335">
        <v>17.5</v>
      </c>
      <c r="C409" s="335">
        <v>19.5</v>
      </c>
      <c r="D409" s="335">
        <v>15.5</v>
      </c>
      <c r="E409" s="335"/>
      <c r="F409" s="335"/>
      <c r="G409" s="335">
        <v>17.5</v>
      </c>
      <c r="H409" s="335">
        <v>16.8</v>
      </c>
      <c r="I409" s="335">
        <v>4</v>
      </c>
    </row>
    <row r="410" spans="1:9">
      <c r="A410" s="353">
        <v>43339</v>
      </c>
      <c r="B410" s="335">
        <v>17.5</v>
      </c>
      <c r="C410" s="335">
        <v>19.5</v>
      </c>
      <c r="D410" s="335">
        <v>15.5</v>
      </c>
      <c r="E410" s="335"/>
      <c r="F410" s="335"/>
      <c r="G410" s="335"/>
      <c r="H410" s="335">
        <v>16.5</v>
      </c>
      <c r="I410" s="335">
        <v>4</v>
      </c>
    </row>
    <row r="411" spans="1:9">
      <c r="A411" s="353">
        <v>43340</v>
      </c>
      <c r="B411" s="335">
        <v>17.5</v>
      </c>
      <c r="C411" s="335">
        <v>19.5</v>
      </c>
      <c r="D411" s="335">
        <v>15.5</v>
      </c>
      <c r="E411" s="335">
        <v>17.899999999999999</v>
      </c>
      <c r="F411" s="335"/>
      <c r="G411" s="335">
        <v>17.5</v>
      </c>
      <c r="H411" s="335">
        <v>16.600000000000001</v>
      </c>
      <c r="I411" s="335">
        <v>4</v>
      </c>
    </row>
    <row r="412" spans="1:9">
      <c r="A412" s="353">
        <v>43341</v>
      </c>
      <c r="B412" s="335">
        <v>17.5</v>
      </c>
      <c r="C412" s="335">
        <v>19.5</v>
      </c>
      <c r="D412" s="335">
        <v>15.5</v>
      </c>
      <c r="E412" s="335"/>
      <c r="F412" s="335"/>
      <c r="G412" s="335"/>
      <c r="H412" s="335">
        <v>16.7</v>
      </c>
      <c r="I412" s="335">
        <v>4</v>
      </c>
    </row>
    <row r="413" spans="1:9">
      <c r="A413" s="353">
        <v>43342</v>
      </c>
      <c r="B413" s="335">
        <v>17.5</v>
      </c>
      <c r="C413" s="335">
        <v>19.5</v>
      </c>
      <c r="D413" s="335">
        <v>15.5</v>
      </c>
      <c r="E413" s="335"/>
      <c r="F413" s="335"/>
      <c r="G413" s="335"/>
      <c r="H413" s="335">
        <v>16.899999999999999</v>
      </c>
      <c r="I413" s="335">
        <v>4</v>
      </c>
    </row>
    <row r="414" spans="1:9">
      <c r="A414" s="353">
        <v>43343</v>
      </c>
      <c r="B414" s="335">
        <v>17.5</v>
      </c>
      <c r="C414" s="335">
        <v>19.5</v>
      </c>
      <c r="D414" s="335">
        <v>15.5</v>
      </c>
      <c r="E414" s="335"/>
      <c r="F414" s="335">
        <v>19.5</v>
      </c>
      <c r="G414" s="335">
        <v>17.5</v>
      </c>
      <c r="H414" s="335" t="e">
        <v>#N/A</v>
      </c>
      <c r="I414" s="335">
        <v>4</v>
      </c>
    </row>
    <row r="415" spans="1:9">
      <c r="A415" s="353">
        <v>43346</v>
      </c>
      <c r="B415" s="335">
        <v>17.5</v>
      </c>
      <c r="C415" s="335">
        <v>19.5</v>
      </c>
      <c r="D415" s="335">
        <v>15.5</v>
      </c>
      <c r="E415" s="335"/>
      <c r="F415" s="335"/>
      <c r="G415" s="335"/>
      <c r="H415" s="335">
        <v>17.2</v>
      </c>
      <c r="I415" s="335">
        <v>4</v>
      </c>
    </row>
    <row r="416" spans="1:9">
      <c r="A416" s="353">
        <v>43347</v>
      </c>
      <c r="B416" s="335">
        <v>17.5</v>
      </c>
      <c r="C416" s="335">
        <v>19.5</v>
      </c>
      <c r="D416" s="335">
        <v>15.5</v>
      </c>
      <c r="E416" s="335">
        <v>18</v>
      </c>
      <c r="F416" s="335"/>
      <c r="G416" s="335"/>
      <c r="H416" s="335">
        <v>16.899999999999999</v>
      </c>
      <c r="I416" s="335">
        <v>4</v>
      </c>
    </row>
    <row r="417" spans="1:9">
      <c r="A417" s="353">
        <v>43348</v>
      </c>
      <c r="B417" s="335">
        <v>17.5</v>
      </c>
      <c r="C417" s="335">
        <v>19.5</v>
      </c>
      <c r="D417" s="335">
        <v>15.5</v>
      </c>
      <c r="E417" s="335"/>
      <c r="F417" s="335"/>
      <c r="G417" s="335"/>
      <c r="H417" s="335">
        <v>17</v>
      </c>
      <c r="I417" s="335">
        <v>4</v>
      </c>
    </row>
    <row r="418" spans="1:9">
      <c r="A418" s="353">
        <v>43349</v>
      </c>
      <c r="B418" s="335">
        <v>17.5</v>
      </c>
      <c r="C418" s="335">
        <v>19.5</v>
      </c>
      <c r="D418" s="335">
        <v>15.5</v>
      </c>
      <c r="E418" s="335"/>
      <c r="F418" s="335"/>
      <c r="G418" s="335"/>
      <c r="H418" s="335">
        <v>17.100000000000001</v>
      </c>
      <c r="I418" s="335">
        <v>4</v>
      </c>
    </row>
    <row r="419" spans="1:9">
      <c r="A419" s="353">
        <v>43350</v>
      </c>
      <c r="B419" s="335">
        <v>18</v>
      </c>
      <c r="C419" s="335">
        <v>20</v>
      </c>
      <c r="D419" s="335">
        <v>16</v>
      </c>
      <c r="E419" s="335"/>
      <c r="F419" s="335"/>
      <c r="G419" s="335">
        <v>18</v>
      </c>
      <c r="H419" s="335">
        <v>17.399999999999999</v>
      </c>
      <c r="I419" s="335">
        <v>4</v>
      </c>
    </row>
    <row r="420" spans="1:9">
      <c r="A420" s="353">
        <v>43353</v>
      </c>
      <c r="B420" s="335">
        <v>18</v>
      </c>
      <c r="C420" s="335">
        <v>20</v>
      </c>
      <c r="D420" s="335">
        <v>16</v>
      </c>
      <c r="E420" s="335"/>
      <c r="F420" s="335"/>
      <c r="G420" s="335"/>
      <c r="H420" s="335">
        <v>17.5</v>
      </c>
      <c r="I420" s="335">
        <v>4</v>
      </c>
    </row>
    <row r="421" spans="1:9">
      <c r="A421" s="353">
        <v>43354</v>
      </c>
      <c r="B421" s="335">
        <v>18</v>
      </c>
      <c r="C421" s="335">
        <v>20</v>
      </c>
      <c r="D421" s="335">
        <v>16</v>
      </c>
      <c r="E421" s="335">
        <v>18.5</v>
      </c>
      <c r="F421" s="335"/>
      <c r="G421" s="335">
        <v>18</v>
      </c>
      <c r="H421" s="335">
        <v>17.600000000000001</v>
      </c>
      <c r="I421" s="335">
        <v>4</v>
      </c>
    </row>
    <row r="422" spans="1:9">
      <c r="A422" s="353">
        <v>43355</v>
      </c>
      <c r="B422" s="335">
        <v>18</v>
      </c>
      <c r="C422" s="335">
        <v>20</v>
      </c>
      <c r="D422" s="335">
        <v>16</v>
      </c>
      <c r="E422" s="335"/>
      <c r="F422" s="335"/>
      <c r="G422" s="335"/>
      <c r="H422" s="335">
        <v>17.600000000000001</v>
      </c>
      <c r="I422" s="335">
        <v>4</v>
      </c>
    </row>
    <row r="423" spans="1:9">
      <c r="A423" s="353">
        <v>43356</v>
      </c>
      <c r="B423" s="335">
        <v>18</v>
      </c>
      <c r="C423" s="335">
        <v>20</v>
      </c>
      <c r="D423" s="335">
        <v>16</v>
      </c>
      <c r="E423" s="335"/>
      <c r="F423" s="335"/>
      <c r="G423" s="335"/>
      <c r="H423" s="335">
        <v>17.8</v>
      </c>
      <c r="I423" s="335">
        <v>4</v>
      </c>
    </row>
    <row r="424" spans="1:9">
      <c r="A424" s="353">
        <v>43357</v>
      </c>
      <c r="B424" s="335">
        <v>18</v>
      </c>
      <c r="C424" s="335">
        <v>20</v>
      </c>
      <c r="D424" s="335">
        <v>16</v>
      </c>
      <c r="E424" s="335"/>
      <c r="F424" s="335"/>
      <c r="G424" s="335">
        <v>18</v>
      </c>
      <c r="H424" s="335">
        <v>17.600000000000001</v>
      </c>
      <c r="I424" s="335">
        <v>4</v>
      </c>
    </row>
    <row r="425" spans="1:9">
      <c r="A425" s="353">
        <v>43360</v>
      </c>
      <c r="B425" s="335">
        <v>18</v>
      </c>
      <c r="C425" s="335">
        <v>20</v>
      </c>
      <c r="D425" s="335">
        <v>16</v>
      </c>
      <c r="E425" s="335"/>
      <c r="F425" s="335"/>
      <c r="G425" s="335"/>
      <c r="H425" s="335">
        <v>17.600000000000001</v>
      </c>
      <c r="I425" s="335">
        <v>4</v>
      </c>
    </row>
    <row r="426" spans="1:9">
      <c r="A426" s="353">
        <v>43361</v>
      </c>
      <c r="B426" s="335">
        <v>18</v>
      </c>
      <c r="C426" s="335">
        <v>20</v>
      </c>
      <c r="D426" s="335">
        <v>16</v>
      </c>
      <c r="E426" s="335">
        <v>18.5</v>
      </c>
      <c r="F426" s="335"/>
      <c r="G426" s="335">
        <v>18</v>
      </c>
      <c r="H426" s="335">
        <v>17.8</v>
      </c>
      <c r="I426" s="335">
        <v>4</v>
      </c>
    </row>
    <row r="427" spans="1:9">
      <c r="A427" s="353">
        <v>43362</v>
      </c>
      <c r="B427" s="335">
        <v>18</v>
      </c>
      <c r="C427" s="335">
        <v>20</v>
      </c>
      <c r="D427" s="335">
        <v>16</v>
      </c>
      <c r="E427" s="335"/>
      <c r="F427" s="335"/>
      <c r="G427" s="335"/>
      <c r="H427" s="335">
        <v>17.7</v>
      </c>
      <c r="I427" s="335">
        <v>4</v>
      </c>
    </row>
    <row r="428" spans="1:9">
      <c r="A428" s="353">
        <v>43363</v>
      </c>
      <c r="B428" s="335">
        <v>18</v>
      </c>
      <c r="C428" s="335">
        <v>20</v>
      </c>
      <c r="D428" s="335">
        <v>16</v>
      </c>
      <c r="E428" s="335"/>
      <c r="F428" s="335"/>
      <c r="G428" s="335"/>
      <c r="H428" s="335">
        <v>17.8</v>
      </c>
      <c r="I428" s="335">
        <v>4</v>
      </c>
    </row>
    <row r="429" spans="1:9">
      <c r="A429" s="353">
        <v>43364</v>
      </c>
      <c r="B429" s="335">
        <v>18</v>
      </c>
      <c r="C429" s="335">
        <v>20</v>
      </c>
      <c r="D429" s="335">
        <v>16</v>
      </c>
      <c r="E429" s="335"/>
      <c r="F429" s="335"/>
      <c r="G429" s="335">
        <v>18</v>
      </c>
      <c r="H429" s="335">
        <v>17.600000000000001</v>
      </c>
      <c r="I429" s="335">
        <v>4</v>
      </c>
    </row>
    <row r="430" spans="1:9">
      <c r="A430" s="353">
        <v>43367</v>
      </c>
      <c r="B430" s="335">
        <v>18</v>
      </c>
      <c r="C430" s="335">
        <v>20</v>
      </c>
      <c r="D430" s="335">
        <v>16</v>
      </c>
      <c r="E430" s="335"/>
      <c r="F430" s="335"/>
      <c r="G430" s="335"/>
      <c r="H430" s="335">
        <v>17.5</v>
      </c>
      <c r="I430" s="335">
        <v>4</v>
      </c>
    </row>
    <row r="431" spans="1:9">
      <c r="A431" s="353">
        <v>43368</v>
      </c>
      <c r="B431" s="335">
        <v>18</v>
      </c>
      <c r="C431" s="335">
        <v>20</v>
      </c>
      <c r="D431" s="335">
        <v>16</v>
      </c>
      <c r="E431" s="335">
        <v>18.5</v>
      </c>
      <c r="F431" s="335"/>
      <c r="G431" s="335">
        <v>18</v>
      </c>
      <c r="H431" s="335">
        <v>17.600000000000001</v>
      </c>
      <c r="I431" s="335">
        <v>4</v>
      </c>
    </row>
    <row r="432" spans="1:9">
      <c r="A432" s="353">
        <v>43369</v>
      </c>
      <c r="B432" s="335">
        <v>18</v>
      </c>
      <c r="C432" s="335">
        <v>20</v>
      </c>
      <c r="D432" s="335">
        <v>16</v>
      </c>
      <c r="E432" s="335"/>
      <c r="F432" s="335"/>
      <c r="G432" s="335"/>
      <c r="H432" s="335">
        <v>17.399999999999999</v>
      </c>
      <c r="I432" s="335">
        <v>4</v>
      </c>
    </row>
    <row r="433" spans="1:9">
      <c r="A433" s="353">
        <v>43370</v>
      </c>
      <c r="B433" s="335">
        <v>18</v>
      </c>
      <c r="C433" s="335">
        <v>20</v>
      </c>
      <c r="D433" s="335">
        <v>16</v>
      </c>
      <c r="E433" s="335"/>
      <c r="F433" s="335"/>
      <c r="G433" s="335"/>
      <c r="H433" s="335">
        <v>17.399999999999999</v>
      </c>
      <c r="I433" s="335">
        <v>4</v>
      </c>
    </row>
    <row r="434" spans="1:9">
      <c r="A434" s="353">
        <v>43371</v>
      </c>
      <c r="B434" s="335">
        <v>18</v>
      </c>
      <c r="C434" s="335">
        <v>20</v>
      </c>
      <c r="D434" s="335">
        <v>16</v>
      </c>
      <c r="E434" s="335"/>
      <c r="F434" s="335"/>
      <c r="G434" s="335">
        <v>18</v>
      </c>
      <c r="H434" s="335">
        <v>17.7</v>
      </c>
      <c r="I434" s="335">
        <v>4</v>
      </c>
    </row>
    <row r="435" spans="1:9">
      <c r="A435" s="353">
        <v>43374</v>
      </c>
      <c r="B435" s="335">
        <v>18</v>
      </c>
      <c r="C435" s="335">
        <v>20</v>
      </c>
      <c r="D435" s="335">
        <v>16</v>
      </c>
      <c r="E435" s="335"/>
      <c r="F435" s="335"/>
      <c r="G435" s="335"/>
      <c r="H435" s="335">
        <v>17.5</v>
      </c>
      <c r="I435" s="335">
        <v>4</v>
      </c>
    </row>
    <row r="436" spans="1:9">
      <c r="A436" s="353">
        <v>43375</v>
      </c>
      <c r="B436" s="335">
        <v>18</v>
      </c>
      <c r="C436" s="335">
        <v>20</v>
      </c>
      <c r="D436" s="335">
        <v>16</v>
      </c>
      <c r="E436" s="335">
        <v>18.5</v>
      </c>
      <c r="F436" s="335"/>
      <c r="G436" s="335">
        <v>18</v>
      </c>
      <c r="H436" s="335">
        <v>17.600000000000001</v>
      </c>
      <c r="I436" s="335">
        <v>4</v>
      </c>
    </row>
    <row r="437" spans="1:9">
      <c r="A437" s="353">
        <v>43376</v>
      </c>
      <c r="B437" s="335">
        <v>18</v>
      </c>
      <c r="C437" s="335">
        <v>20</v>
      </c>
      <c r="D437" s="335">
        <v>16</v>
      </c>
      <c r="E437" s="335"/>
      <c r="F437" s="335"/>
      <c r="G437" s="335"/>
      <c r="H437" s="335">
        <v>17.5</v>
      </c>
      <c r="I437" s="335">
        <v>4</v>
      </c>
    </row>
    <row r="438" spans="1:9">
      <c r="A438" s="353">
        <v>43377</v>
      </c>
      <c r="B438" s="335">
        <v>18</v>
      </c>
      <c r="C438" s="335">
        <v>20</v>
      </c>
      <c r="D438" s="335">
        <v>16</v>
      </c>
      <c r="E438" s="335"/>
      <c r="F438" s="335"/>
      <c r="G438" s="335"/>
      <c r="H438" s="335">
        <v>17.399999999999999</v>
      </c>
      <c r="I438" s="335">
        <v>4</v>
      </c>
    </row>
    <row r="439" spans="1:9">
      <c r="A439" s="353">
        <v>43378</v>
      </c>
      <c r="B439" s="335">
        <v>18</v>
      </c>
      <c r="C439" s="335">
        <v>20</v>
      </c>
      <c r="D439" s="335">
        <v>16</v>
      </c>
      <c r="E439" s="335"/>
      <c r="F439" s="335"/>
      <c r="G439" s="335">
        <v>18</v>
      </c>
      <c r="H439" s="335">
        <v>17.5</v>
      </c>
      <c r="I439" s="335">
        <v>4</v>
      </c>
    </row>
    <row r="440" spans="1:9">
      <c r="A440" s="353">
        <v>43381</v>
      </c>
      <c r="B440" s="335">
        <v>18</v>
      </c>
      <c r="C440" s="335">
        <v>20</v>
      </c>
      <c r="D440" s="335">
        <v>16</v>
      </c>
      <c r="E440" s="335"/>
      <c r="F440" s="335"/>
      <c r="G440" s="335"/>
      <c r="H440" s="335">
        <v>17.600000000000001</v>
      </c>
      <c r="I440" s="335">
        <v>4</v>
      </c>
    </row>
    <row r="441" spans="1:9">
      <c r="A441" s="353">
        <v>43382</v>
      </c>
      <c r="B441" s="335">
        <v>18</v>
      </c>
      <c r="C441" s="335">
        <v>20</v>
      </c>
      <c r="D441" s="335">
        <v>16</v>
      </c>
      <c r="E441" s="335"/>
      <c r="F441" s="335"/>
      <c r="G441" s="335">
        <v>18</v>
      </c>
      <c r="H441" s="335">
        <v>17.600000000000001</v>
      </c>
      <c r="I441" s="335">
        <v>4</v>
      </c>
    </row>
    <row r="442" spans="1:9">
      <c r="A442" s="353">
        <v>43383</v>
      </c>
      <c r="B442" s="335">
        <v>18</v>
      </c>
      <c r="C442" s="335">
        <v>20</v>
      </c>
      <c r="D442" s="335">
        <v>16</v>
      </c>
      <c r="E442" s="335"/>
      <c r="F442" s="335"/>
      <c r="G442" s="335"/>
      <c r="H442" s="335">
        <v>17.7</v>
      </c>
      <c r="I442" s="335">
        <v>4</v>
      </c>
    </row>
    <row r="443" spans="1:9">
      <c r="A443" s="353">
        <v>43384</v>
      </c>
      <c r="B443" s="335">
        <v>18</v>
      </c>
      <c r="C443" s="335">
        <v>20</v>
      </c>
      <c r="D443" s="335">
        <v>16</v>
      </c>
      <c r="E443" s="335"/>
      <c r="F443" s="335"/>
      <c r="G443" s="335"/>
      <c r="H443" s="335">
        <v>17.8</v>
      </c>
      <c r="I443" s="335">
        <v>4</v>
      </c>
    </row>
    <row r="444" spans="1:9">
      <c r="A444" s="353">
        <v>43385</v>
      </c>
      <c r="B444" s="335">
        <v>18</v>
      </c>
      <c r="C444" s="335">
        <v>20</v>
      </c>
      <c r="D444" s="335">
        <v>16</v>
      </c>
      <c r="E444" s="335"/>
      <c r="F444" s="335">
        <v>20</v>
      </c>
      <c r="G444" s="335">
        <v>18</v>
      </c>
      <c r="H444" s="335">
        <v>18</v>
      </c>
      <c r="I444" s="335">
        <v>4</v>
      </c>
    </row>
    <row r="445" spans="1:9">
      <c r="A445" s="353">
        <v>43389</v>
      </c>
      <c r="B445" s="335">
        <v>18</v>
      </c>
      <c r="C445" s="335">
        <v>20</v>
      </c>
      <c r="D445" s="335">
        <v>16</v>
      </c>
      <c r="E445" s="335"/>
      <c r="F445" s="335"/>
      <c r="G445" s="335">
        <v>18</v>
      </c>
      <c r="H445" s="335">
        <v>17.899999999999999</v>
      </c>
      <c r="I445" s="335">
        <v>4</v>
      </c>
    </row>
    <row r="446" spans="1:9">
      <c r="A446" s="353">
        <v>43390</v>
      </c>
      <c r="B446" s="335">
        <v>18</v>
      </c>
      <c r="C446" s="335">
        <v>20</v>
      </c>
      <c r="D446" s="335">
        <v>16</v>
      </c>
      <c r="E446" s="335"/>
      <c r="F446" s="335"/>
      <c r="G446" s="335"/>
      <c r="H446" s="335">
        <v>17.899999999999999</v>
      </c>
      <c r="I446" s="335">
        <v>4</v>
      </c>
    </row>
    <row r="447" spans="1:9">
      <c r="A447" s="353">
        <v>43391</v>
      </c>
      <c r="B447" s="335">
        <v>18</v>
      </c>
      <c r="C447" s="335">
        <v>20</v>
      </c>
      <c r="D447" s="335">
        <v>16</v>
      </c>
      <c r="E447" s="335"/>
      <c r="F447" s="335"/>
      <c r="G447" s="335"/>
      <c r="H447" s="335">
        <v>17.899999999999999</v>
      </c>
      <c r="I447" s="335">
        <v>4</v>
      </c>
    </row>
    <row r="448" spans="1:9">
      <c r="A448" s="353">
        <v>43392</v>
      </c>
      <c r="B448" s="335">
        <v>18</v>
      </c>
      <c r="C448" s="335">
        <v>20</v>
      </c>
      <c r="D448" s="335">
        <v>16</v>
      </c>
      <c r="E448" s="335"/>
      <c r="F448" s="335"/>
      <c r="G448" s="335">
        <v>18</v>
      </c>
      <c r="H448" s="335">
        <v>17.899999999999999</v>
      </c>
      <c r="I448" s="335">
        <v>4</v>
      </c>
    </row>
    <row r="449" spans="1:9">
      <c r="A449" s="353">
        <v>43395</v>
      </c>
      <c r="B449" s="335">
        <v>18</v>
      </c>
      <c r="C449" s="335">
        <v>20</v>
      </c>
      <c r="D449" s="335">
        <v>16</v>
      </c>
      <c r="E449" s="335"/>
      <c r="F449" s="335"/>
      <c r="G449" s="335"/>
      <c r="H449" s="335">
        <v>17.8</v>
      </c>
      <c r="I449" s="335">
        <v>4</v>
      </c>
    </row>
    <row r="450" spans="1:9">
      <c r="A450" s="353">
        <v>43396</v>
      </c>
      <c r="B450" s="335">
        <v>18</v>
      </c>
      <c r="C450" s="335">
        <v>20</v>
      </c>
      <c r="D450" s="335">
        <v>16</v>
      </c>
      <c r="E450" s="335"/>
      <c r="F450" s="335"/>
      <c r="G450" s="335"/>
      <c r="H450" s="335">
        <v>17.899999999999999</v>
      </c>
      <c r="I450" s="335">
        <v>4</v>
      </c>
    </row>
    <row r="451" spans="1:9">
      <c r="A451" s="354">
        <v>43397</v>
      </c>
      <c r="B451" s="335">
        <v>18</v>
      </c>
      <c r="C451" s="335">
        <v>20</v>
      </c>
      <c r="D451" s="335">
        <v>16</v>
      </c>
      <c r="E451" s="335"/>
      <c r="F451" s="335"/>
      <c r="G451" s="335"/>
      <c r="H451" s="335">
        <v>17.899999999999999</v>
      </c>
      <c r="I451" s="335">
        <v>4</v>
      </c>
    </row>
    <row r="452" spans="1:9">
      <c r="A452" s="354">
        <v>43398</v>
      </c>
      <c r="B452" s="335">
        <v>18</v>
      </c>
      <c r="C452" s="335">
        <v>20</v>
      </c>
      <c r="D452" s="335">
        <v>16</v>
      </c>
      <c r="E452" s="335"/>
      <c r="F452" s="335"/>
      <c r="G452" s="335"/>
      <c r="H452" s="335">
        <v>17.7</v>
      </c>
      <c r="I452" s="335">
        <v>4</v>
      </c>
    </row>
    <row r="453" spans="1:9">
      <c r="A453" s="354">
        <v>43399</v>
      </c>
      <c r="B453" s="335">
        <v>18</v>
      </c>
      <c r="C453" s="335">
        <v>20</v>
      </c>
      <c r="D453" s="335">
        <v>16</v>
      </c>
      <c r="E453" s="335"/>
      <c r="F453" s="335">
        <v>20</v>
      </c>
      <c r="G453" s="335">
        <v>18</v>
      </c>
      <c r="H453" s="335">
        <v>17.899999999999999</v>
      </c>
      <c r="I453" s="335">
        <v>4</v>
      </c>
    </row>
    <row r="454" spans="1:9">
      <c r="A454" s="354">
        <v>43402</v>
      </c>
      <c r="B454" s="335">
        <v>18</v>
      </c>
      <c r="C454" s="335">
        <v>20</v>
      </c>
      <c r="D454" s="335">
        <v>16</v>
      </c>
      <c r="E454" s="335"/>
      <c r="F454" s="335"/>
      <c r="G454" s="335"/>
      <c r="H454" s="335">
        <v>17.5</v>
      </c>
      <c r="I454" s="335">
        <v>4</v>
      </c>
    </row>
    <row r="455" spans="1:9">
      <c r="A455" s="354">
        <v>43403</v>
      </c>
      <c r="B455" s="335">
        <v>18</v>
      </c>
      <c r="C455" s="335">
        <v>20</v>
      </c>
      <c r="D455" s="335">
        <v>16</v>
      </c>
      <c r="E455" s="335"/>
      <c r="F455" s="335"/>
      <c r="G455" s="335">
        <v>18</v>
      </c>
      <c r="H455" s="335">
        <v>17.399999999999999</v>
      </c>
      <c r="I455" s="335">
        <v>4</v>
      </c>
    </row>
    <row r="456" spans="1:9">
      <c r="A456" s="354">
        <v>43404</v>
      </c>
      <c r="B456" s="335">
        <v>18</v>
      </c>
      <c r="C456" s="335">
        <v>20</v>
      </c>
      <c r="D456" s="335">
        <v>16</v>
      </c>
      <c r="E456" s="335"/>
      <c r="F456" s="335"/>
      <c r="G456" s="335"/>
      <c r="H456" s="335">
        <v>18.100000000000001</v>
      </c>
      <c r="I456" s="335">
        <v>4</v>
      </c>
    </row>
    <row r="457" spans="1:9">
      <c r="A457" s="354">
        <v>43405</v>
      </c>
      <c r="B457" s="335">
        <v>18</v>
      </c>
      <c r="C457" s="335">
        <v>20</v>
      </c>
      <c r="D457" s="335">
        <v>16</v>
      </c>
      <c r="E457" s="335"/>
      <c r="F457" s="335"/>
      <c r="G457" s="335"/>
      <c r="H457" s="335">
        <v>17.3</v>
      </c>
      <c r="I457" s="335">
        <v>4</v>
      </c>
    </row>
    <row r="458" spans="1:9">
      <c r="A458" s="354">
        <v>43406</v>
      </c>
      <c r="B458" s="335">
        <v>18</v>
      </c>
      <c r="C458" s="335">
        <v>20</v>
      </c>
      <c r="D458" s="335">
        <v>16</v>
      </c>
      <c r="E458" s="335"/>
      <c r="F458" s="335"/>
      <c r="G458" s="335">
        <v>18</v>
      </c>
      <c r="H458" s="335">
        <v>17.5</v>
      </c>
      <c r="I458" s="335">
        <v>4</v>
      </c>
    </row>
    <row r="459" spans="1:9">
      <c r="A459" s="354">
        <v>43409</v>
      </c>
      <c r="B459" s="335">
        <v>18</v>
      </c>
      <c r="C459" s="335">
        <v>20</v>
      </c>
      <c r="D459" s="335">
        <v>16</v>
      </c>
      <c r="E459" s="335"/>
      <c r="F459" s="335"/>
      <c r="G459" s="335"/>
      <c r="H459" s="335">
        <v>17.3</v>
      </c>
      <c r="I459" s="335">
        <v>4</v>
      </c>
    </row>
    <row r="460" spans="1:9">
      <c r="A460" s="354">
        <v>43410</v>
      </c>
      <c r="B460" s="335">
        <v>18</v>
      </c>
      <c r="C460" s="335">
        <v>20</v>
      </c>
      <c r="D460" s="335">
        <v>16</v>
      </c>
      <c r="E460" s="335">
        <v>18.5</v>
      </c>
      <c r="F460" s="335"/>
      <c r="G460" s="335">
        <v>18</v>
      </c>
      <c r="H460" s="335">
        <v>17.5</v>
      </c>
      <c r="I460" s="335">
        <v>4</v>
      </c>
    </row>
    <row r="461" spans="1:9">
      <c r="A461" s="354">
        <v>43411</v>
      </c>
      <c r="B461" s="335">
        <v>18</v>
      </c>
      <c r="C461" s="335">
        <v>20</v>
      </c>
      <c r="D461" s="335">
        <v>16</v>
      </c>
      <c r="E461" s="335"/>
      <c r="F461" s="335"/>
      <c r="G461" s="335"/>
      <c r="H461" s="335">
        <v>17.399999999999999</v>
      </c>
      <c r="I461" s="335">
        <v>4</v>
      </c>
    </row>
    <row r="462" spans="1:9">
      <c r="A462" s="354">
        <v>43412</v>
      </c>
      <c r="B462" s="335">
        <v>18</v>
      </c>
      <c r="C462" s="335">
        <v>20</v>
      </c>
      <c r="D462" s="335">
        <v>16</v>
      </c>
      <c r="E462" s="335"/>
      <c r="F462" s="335"/>
      <c r="G462" s="335"/>
      <c r="H462" s="335">
        <v>17.399999999999999</v>
      </c>
      <c r="I462" s="335">
        <v>4</v>
      </c>
    </row>
    <row r="463" spans="1:9">
      <c r="A463" s="354">
        <v>43413</v>
      </c>
      <c r="B463" s="335">
        <v>18</v>
      </c>
      <c r="C463" s="335">
        <v>20</v>
      </c>
      <c r="D463" s="335">
        <v>16</v>
      </c>
      <c r="E463" s="335"/>
      <c r="F463" s="335">
        <v>20</v>
      </c>
      <c r="G463" s="335">
        <v>18</v>
      </c>
      <c r="H463" s="335">
        <v>17.3</v>
      </c>
      <c r="I463" s="335">
        <v>4</v>
      </c>
    </row>
    <row r="464" spans="1:9">
      <c r="A464" s="354">
        <v>43416</v>
      </c>
      <c r="B464" s="335">
        <v>18</v>
      </c>
      <c r="C464" s="335">
        <v>20</v>
      </c>
      <c r="D464" s="335">
        <v>16</v>
      </c>
      <c r="E464" s="335"/>
      <c r="F464" s="335"/>
      <c r="G464" s="335"/>
      <c r="H464" s="335">
        <v>17.5</v>
      </c>
      <c r="I464" s="335">
        <v>4</v>
      </c>
    </row>
    <row r="465" spans="1:9">
      <c r="A465" s="354">
        <v>43417</v>
      </c>
      <c r="B465" s="335">
        <v>18</v>
      </c>
      <c r="C465" s="335">
        <v>20</v>
      </c>
      <c r="D465" s="335">
        <v>16</v>
      </c>
      <c r="E465" s="335"/>
      <c r="F465" s="335"/>
      <c r="G465" s="335">
        <v>18</v>
      </c>
      <c r="H465" s="335">
        <v>17.600000000000001</v>
      </c>
      <c r="I465" s="335">
        <v>4</v>
      </c>
    </row>
    <row r="466" spans="1:9">
      <c r="A466" s="354">
        <v>43418</v>
      </c>
      <c r="B466" s="335">
        <v>18</v>
      </c>
      <c r="C466" s="335">
        <v>20</v>
      </c>
      <c r="D466" s="335">
        <v>16</v>
      </c>
      <c r="E466" s="335"/>
      <c r="F466" s="335"/>
      <c r="G466" s="335"/>
      <c r="H466" s="335">
        <v>17.8</v>
      </c>
      <c r="I466" s="335">
        <v>4</v>
      </c>
    </row>
    <row r="467" spans="1:9">
      <c r="A467" s="354">
        <v>43419</v>
      </c>
      <c r="B467" s="335">
        <v>18</v>
      </c>
      <c r="C467" s="335">
        <v>20</v>
      </c>
      <c r="D467" s="335">
        <v>16</v>
      </c>
      <c r="E467" s="335"/>
      <c r="F467" s="335"/>
      <c r="G467" s="335"/>
      <c r="H467" s="335">
        <v>17.8</v>
      </c>
      <c r="I467" s="335">
        <v>4</v>
      </c>
    </row>
    <row r="468" spans="1:9">
      <c r="A468" s="354">
        <v>43420</v>
      </c>
      <c r="B468" s="335">
        <v>18</v>
      </c>
      <c r="C468" s="335">
        <v>20</v>
      </c>
      <c r="D468" s="335">
        <v>16</v>
      </c>
      <c r="E468" s="335"/>
      <c r="F468" s="335"/>
      <c r="G468" s="335">
        <v>18</v>
      </c>
      <c r="H468" s="335">
        <v>17.899999999999999</v>
      </c>
      <c r="I468" s="335">
        <v>4</v>
      </c>
    </row>
    <row r="469" spans="1:9">
      <c r="A469" s="354">
        <v>43423</v>
      </c>
      <c r="B469" s="335">
        <v>18</v>
      </c>
      <c r="C469" s="335">
        <v>20</v>
      </c>
      <c r="D469" s="335">
        <v>16</v>
      </c>
      <c r="E469" s="335"/>
      <c r="F469" s="335"/>
      <c r="G469" s="335"/>
      <c r="H469" s="335">
        <v>18</v>
      </c>
      <c r="I469" s="335">
        <v>4</v>
      </c>
    </row>
    <row r="470" spans="1:9">
      <c r="A470" s="354">
        <v>43424</v>
      </c>
      <c r="B470" s="335">
        <v>18</v>
      </c>
      <c r="C470" s="335">
        <v>20</v>
      </c>
      <c r="D470" s="335">
        <v>16</v>
      </c>
      <c r="E470" s="335"/>
      <c r="F470" s="335"/>
      <c r="G470" s="335">
        <v>18</v>
      </c>
      <c r="H470" s="335">
        <v>18.100000000000001</v>
      </c>
      <c r="I470" s="335">
        <v>4</v>
      </c>
    </row>
    <row r="471" spans="1:9">
      <c r="A471" s="354">
        <v>43425</v>
      </c>
      <c r="B471" s="335">
        <v>18</v>
      </c>
      <c r="C471" s="335">
        <v>20</v>
      </c>
      <c r="D471" s="335">
        <v>16</v>
      </c>
      <c r="E471" s="335"/>
      <c r="F471" s="335"/>
      <c r="G471" s="335"/>
      <c r="H471" s="335">
        <v>18.3</v>
      </c>
      <c r="I471" s="335">
        <v>4</v>
      </c>
    </row>
    <row r="472" spans="1:9">
      <c r="A472" s="354">
        <v>43426</v>
      </c>
      <c r="B472" s="335">
        <v>18</v>
      </c>
      <c r="C472" s="335">
        <v>20</v>
      </c>
      <c r="D472" s="335">
        <v>16</v>
      </c>
      <c r="E472" s="335"/>
      <c r="F472" s="335"/>
      <c r="G472" s="335"/>
      <c r="H472" s="335">
        <v>18.3</v>
      </c>
      <c r="I472" s="335">
        <v>4</v>
      </c>
    </row>
    <row r="473" spans="1:9">
      <c r="A473" s="354">
        <v>43427</v>
      </c>
      <c r="B473" s="335">
        <v>18</v>
      </c>
      <c r="C473" s="335">
        <v>20</v>
      </c>
      <c r="D473" s="335">
        <v>16</v>
      </c>
      <c r="E473" s="335"/>
      <c r="F473" s="335">
        <v>20</v>
      </c>
      <c r="G473" s="335">
        <v>18</v>
      </c>
      <c r="H473" s="335">
        <v>18.399999999999999</v>
      </c>
      <c r="I473" s="335">
        <v>4</v>
      </c>
    </row>
    <row r="474" spans="1:9">
      <c r="A474" s="354">
        <v>43430</v>
      </c>
      <c r="B474" s="335">
        <v>18</v>
      </c>
      <c r="C474" s="335">
        <v>20</v>
      </c>
      <c r="D474" s="335">
        <v>16</v>
      </c>
      <c r="E474" s="335"/>
      <c r="F474" s="335"/>
      <c r="G474" s="335"/>
      <c r="H474" s="335">
        <v>18.399999999999999</v>
      </c>
      <c r="I474" s="335">
        <v>4</v>
      </c>
    </row>
    <row r="475" spans="1:9">
      <c r="A475" s="354">
        <v>43431</v>
      </c>
      <c r="B475" s="335">
        <v>18</v>
      </c>
      <c r="C475" s="335">
        <v>20</v>
      </c>
      <c r="D475" s="335">
        <v>16</v>
      </c>
      <c r="E475" s="335"/>
      <c r="F475" s="335"/>
      <c r="G475" s="335"/>
      <c r="H475" s="335">
        <v>18.399999999999999</v>
      </c>
      <c r="I475" s="335">
        <v>4</v>
      </c>
    </row>
    <row r="476" spans="1:9">
      <c r="A476" s="354">
        <v>43432</v>
      </c>
      <c r="B476" s="335">
        <v>18</v>
      </c>
      <c r="C476" s="335">
        <v>20</v>
      </c>
      <c r="D476" s="335">
        <v>16</v>
      </c>
      <c r="E476" s="335"/>
      <c r="F476" s="335"/>
      <c r="G476" s="335"/>
      <c r="H476" s="335">
        <v>18.5</v>
      </c>
      <c r="I476" s="335">
        <v>4</v>
      </c>
    </row>
    <row r="477" spans="1:9">
      <c r="A477" s="354">
        <v>43433</v>
      </c>
      <c r="B477" s="335">
        <v>18</v>
      </c>
      <c r="C477" s="335">
        <v>20</v>
      </c>
      <c r="D477" s="335">
        <v>16</v>
      </c>
      <c r="E477" s="335"/>
      <c r="F477" s="335"/>
      <c r="G477" s="335"/>
      <c r="H477" s="335">
        <v>18.399999999999999</v>
      </c>
      <c r="I477" s="335">
        <v>4</v>
      </c>
    </row>
    <row r="478" spans="1:9">
      <c r="A478" s="354">
        <v>43434</v>
      </c>
      <c r="B478" s="335">
        <v>18</v>
      </c>
      <c r="C478" s="335">
        <v>20</v>
      </c>
      <c r="D478" s="335">
        <v>16</v>
      </c>
      <c r="E478" s="335"/>
      <c r="F478" s="335">
        <v>20</v>
      </c>
      <c r="G478" s="335">
        <v>18</v>
      </c>
      <c r="H478" s="335">
        <v>18.399999999999999</v>
      </c>
      <c r="I478" s="335">
        <v>4</v>
      </c>
    </row>
    <row r="479" spans="1:9">
      <c r="A479" s="355">
        <v>43437</v>
      </c>
      <c r="B479" s="335">
        <v>18</v>
      </c>
      <c r="C479" s="335">
        <v>20</v>
      </c>
      <c r="D479" s="335">
        <v>16</v>
      </c>
      <c r="E479" s="335"/>
      <c r="F479" s="335"/>
      <c r="G479" s="335"/>
      <c r="H479" s="335">
        <v>18.399999999999999</v>
      </c>
      <c r="I479" s="335">
        <v>4</v>
      </c>
    </row>
    <row r="480" spans="1:9">
      <c r="A480" s="355">
        <v>43438</v>
      </c>
      <c r="B480" s="335">
        <v>18</v>
      </c>
      <c r="C480" s="335">
        <v>20</v>
      </c>
      <c r="D480" s="335">
        <v>16</v>
      </c>
      <c r="E480" s="335"/>
      <c r="F480" s="335"/>
      <c r="G480" s="335">
        <v>18</v>
      </c>
      <c r="H480" s="335">
        <v>18.399999999999999</v>
      </c>
      <c r="I480" s="335">
        <v>4</v>
      </c>
    </row>
    <row r="481" spans="1:9">
      <c r="A481" s="355">
        <v>43439</v>
      </c>
      <c r="B481" s="335">
        <v>18</v>
      </c>
      <c r="C481" s="335">
        <v>20</v>
      </c>
      <c r="D481" s="335">
        <v>16</v>
      </c>
      <c r="E481" s="335"/>
      <c r="F481" s="335"/>
      <c r="G481" s="335"/>
      <c r="H481" s="335">
        <v>18.2</v>
      </c>
      <c r="I481" s="335">
        <v>4</v>
      </c>
    </row>
    <row r="482" spans="1:9">
      <c r="A482" s="355">
        <v>43440</v>
      </c>
      <c r="B482" s="335">
        <v>18</v>
      </c>
      <c r="C482" s="335">
        <v>20</v>
      </c>
      <c r="D482" s="335">
        <v>16</v>
      </c>
      <c r="E482" s="335"/>
      <c r="F482" s="335"/>
      <c r="G482" s="335"/>
      <c r="H482" s="335">
        <v>17.600000000000001</v>
      </c>
      <c r="I482" s="335">
        <v>4</v>
      </c>
    </row>
    <row r="483" spans="1:9">
      <c r="A483" s="355">
        <v>43441</v>
      </c>
      <c r="B483" s="335">
        <v>18</v>
      </c>
      <c r="C483" s="335">
        <v>20</v>
      </c>
      <c r="D483" s="335">
        <v>16</v>
      </c>
      <c r="E483" s="335"/>
      <c r="F483" s="335">
        <v>20</v>
      </c>
      <c r="G483" s="335">
        <v>18</v>
      </c>
      <c r="H483" s="335">
        <v>17.3</v>
      </c>
      <c r="I483" s="335">
        <v>4</v>
      </c>
    </row>
    <row r="484" spans="1:9">
      <c r="A484" s="355">
        <v>43444</v>
      </c>
      <c r="B484" s="335">
        <v>18</v>
      </c>
      <c r="C484" s="335">
        <v>20</v>
      </c>
      <c r="D484" s="335">
        <v>16</v>
      </c>
      <c r="E484" s="335"/>
      <c r="F484" s="335"/>
      <c r="G484" s="335"/>
      <c r="H484" s="335">
        <v>18</v>
      </c>
      <c r="I484" s="335">
        <v>4</v>
      </c>
    </row>
    <row r="485" spans="1:9">
      <c r="A485" s="355">
        <v>43445</v>
      </c>
      <c r="B485" s="335">
        <v>18</v>
      </c>
      <c r="C485" s="335">
        <v>20</v>
      </c>
      <c r="D485" s="335">
        <v>16</v>
      </c>
      <c r="E485" s="335">
        <v>18.5</v>
      </c>
      <c r="F485" s="335"/>
      <c r="G485" s="335"/>
      <c r="H485" s="335">
        <v>18</v>
      </c>
      <c r="I485" s="335">
        <v>4</v>
      </c>
    </row>
    <row r="486" spans="1:9">
      <c r="A486" s="355">
        <v>43446</v>
      </c>
      <c r="B486" s="335">
        <v>18</v>
      </c>
      <c r="C486" s="335">
        <v>20</v>
      </c>
      <c r="D486" s="335">
        <v>16</v>
      </c>
      <c r="E486" s="335"/>
      <c r="F486" s="335"/>
      <c r="G486" s="335"/>
      <c r="H486" s="335">
        <v>17.899999999999999</v>
      </c>
      <c r="I486" s="335">
        <v>4</v>
      </c>
    </row>
    <row r="487" spans="1:9">
      <c r="A487" s="355">
        <v>43447</v>
      </c>
      <c r="B487" s="335">
        <v>18</v>
      </c>
      <c r="C487" s="335">
        <v>20</v>
      </c>
      <c r="D487" s="335">
        <v>16</v>
      </c>
      <c r="E487" s="335"/>
      <c r="F487" s="335"/>
      <c r="G487" s="335"/>
      <c r="H487" s="335">
        <v>17.899999999999999</v>
      </c>
      <c r="I487" s="335">
        <v>4</v>
      </c>
    </row>
    <row r="488" spans="1:9">
      <c r="A488" s="355">
        <v>43448</v>
      </c>
      <c r="B488" s="335">
        <v>18</v>
      </c>
      <c r="C488" s="335">
        <v>20</v>
      </c>
      <c r="D488" s="335">
        <v>16</v>
      </c>
      <c r="E488" s="335"/>
      <c r="F488" s="335"/>
      <c r="G488" s="335">
        <v>18</v>
      </c>
      <c r="H488" s="335">
        <v>17.399999999999999</v>
      </c>
      <c r="I488" s="335">
        <v>4</v>
      </c>
    </row>
    <row r="489" spans="1:9">
      <c r="A489" s="355">
        <v>43451</v>
      </c>
      <c r="B489" s="335">
        <v>18</v>
      </c>
      <c r="C489" s="335">
        <v>20</v>
      </c>
      <c r="D489" s="335">
        <v>16</v>
      </c>
      <c r="E489" s="335"/>
      <c r="F489" s="335"/>
      <c r="G489" s="335"/>
      <c r="H489" s="335">
        <v>17.399999999999999</v>
      </c>
      <c r="I489" s="335">
        <v>4</v>
      </c>
    </row>
    <row r="490" spans="1:9">
      <c r="A490" s="355">
        <v>43452</v>
      </c>
      <c r="B490" s="335">
        <v>18</v>
      </c>
      <c r="C490" s="335">
        <v>20</v>
      </c>
      <c r="D490" s="335">
        <v>16</v>
      </c>
      <c r="E490" s="335">
        <v>18.5</v>
      </c>
      <c r="F490" s="335"/>
      <c r="G490" s="335">
        <v>18</v>
      </c>
      <c r="H490" s="335">
        <v>17</v>
      </c>
      <c r="I490" s="335">
        <v>4</v>
      </c>
    </row>
    <row r="491" spans="1:9">
      <c r="A491" s="355">
        <v>43453</v>
      </c>
      <c r="B491" s="335">
        <v>18</v>
      </c>
      <c r="C491" s="335">
        <v>20</v>
      </c>
      <c r="D491" s="335">
        <v>16</v>
      </c>
      <c r="E491" s="335"/>
      <c r="F491" s="335"/>
      <c r="G491" s="335"/>
      <c r="H491" s="335">
        <v>16.8</v>
      </c>
      <c r="I491" s="335">
        <v>4</v>
      </c>
    </row>
    <row r="492" spans="1:9">
      <c r="A492" s="355">
        <v>43454</v>
      </c>
      <c r="B492" s="335">
        <v>18</v>
      </c>
      <c r="C492" s="335">
        <v>20</v>
      </c>
      <c r="D492" s="335">
        <v>16</v>
      </c>
      <c r="E492" s="335"/>
      <c r="F492" s="335"/>
      <c r="G492" s="335"/>
      <c r="H492" s="335">
        <v>17.100000000000001</v>
      </c>
      <c r="I492" s="335">
        <v>4</v>
      </c>
    </row>
    <row r="493" spans="1:9">
      <c r="A493" s="355">
        <v>43455</v>
      </c>
      <c r="B493" s="335">
        <v>18</v>
      </c>
      <c r="C493" s="335">
        <v>20</v>
      </c>
      <c r="D493" s="335">
        <v>16</v>
      </c>
      <c r="E493" s="335"/>
      <c r="F493" s="335">
        <v>20</v>
      </c>
      <c r="G493" s="335">
        <v>18</v>
      </c>
      <c r="H493" s="335">
        <v>17.2</v>
      </c>
      <c r="I493" s="335">
        <v>4</v>
      </c>
    </row>
    <row r="494" spans="1:9">
      <c r="A494" s="355">
        <v>43456</v>
      </c>
      <c r="B494" s="335">
        <v>18</v>
      </c>
      <c r="C494" s="335">
        <v>20</v>
      </c>
      <c r="D494" s="335">
        <v>16</v>
      </c>
      <c r="E494" s="335"/>
      <c r="F494" s="335"/>
      <c r="G494" s="335"/>
      <c r="H494" s="335">
        <v>17.2</v>
      </c>
      <c r="I494" s="335">
        <v>4</v>
      </c>
    </row>
    <row r="495" spans="1:9">
      <c r="A495" s="355">
        <v>43460</v>
      </c>
      <c r="B495" s="335">
        <v>18</v>
      </c>
      <c r="C495" s="335">
        <v>20</v>
      </c>
      <c r="D495" s="335">
        <v>16</v>
      </c>
      <c r="E495" s="335"/>
      <c r="F495" s="335"/>
      <c r="G495" s="335"/>
      <c r="H495" s="335">
        <v>16.8</v>
      </c>
      <c r="I495" s="335">
        <v>4</v>
      </c>
    </row>
    <row r="496" spans="1:9">
      <c r="A496" s="355">
        <v>43461</v>
      </c>
      <c r="B496" s="335">
        <v>18</v>
      </c>
      <c r="C496" s="335">
        <v>20</v>
      </c>
      <c r="D496" s="335">
        <v>16</v>
      </c>
      <c r="E496" s="335"/>
      <c r="F496" s="335"/>
      <c r="G496" s="335"/>
      <c r="H496" s="335">
        <v>17.100000000000001</v>
      </c>
      <c r="I496" s="335">
        <v>4</v>
      </c>
    </row>
    <row r="497" spans="1:9">
      <c r="A497" s="355">
        <v>43462</v>
      </c>
      <c r="B497" s="335">
        <v>18</v>
      </c>
      <c r="C497" s="335">
        <v>20</v>
      </c>
      <c r="D497" s="335">
        <v>16</v>
      </c>
      <c r="E497" s="335"/>
      <c r="F497" s="335"/>
      <c r="G497" s="335">
        <v>18</v>
      </c>
      <c r="H497" s="335" t="e">
        <v>#N/A</v>
      </c>
      <c r="I497" s="335">
        <v>4</v>
      </c>
    </row>
    <row r="498" spans="1:9">
      <c r="A498" s="355">
        <v>43463</v>
      </c>
      <c r="B498" s="335">
        <v>18</v>
      </c>
      <c r="C498" s="335">
        <v>20</v>
      </c>
      <c r="D498" s="335">
        <v>16</v>
      </c>
      <c r="E498" s="335"/>
      <c r="F498" s="335"/>
      <c r="G498" s="335"/>
      <c r="H498" s="335" t="e">
        <v>#N/A</v>
      </c>
      <c r="I498" s="335">
        <v>4</v>
      </c>
    </row>
    <row r="499" spans="1:9">
      <c r="A499" s="355">
        <v>43468</v>
      </c>
      <c r="B499" s="335">
        <v>18</v>
      </c>
      <c r="C499" s="335">
        <v>20</v>
      </c>
      <c r="D499" s="335">
        <v>16</v>
      </c>
      <c r="E499" s="335"/>
      <c r="F499" s="335"/>
      <c r="G499" s="335"/>
      <c r="H499" s="335">
        <v>17.100000000000001</v>
      </c>
      <c r="I499" s="335">
        <v>4</v>
      </c>
    </row>
    <row r="500" spans="1:9">
      <c r="A500" s="355">
        <v>43469</v>
      </c>
      <c r="B500" s="335">
        <v>18</v>
      </c>
      <c r="C500" s="335">
        <v>20</v>
      </c>
      <c r="D500" s="335">
        <v>16</v>
      </c>
      <c r="E500" s="335"/>
      <c r="F500" s="335">
        <v>20</v>
      </c>
      <c r="G500" s="335">
        <v>18</v>
      </c>
      <c r="H500" s="335">
        <v>17.3</v>
      </c>
      <c r="I500" s="335">
        <v>4</v>
      </c>
    </row>
    <row r="501" spans="1:9">
      <c r="A501" s="355">
        <v>43473</v>
      </c>
      <c r="B501" s="335">
        <v>18</v>
      </c>
      <c r="C501" s="335">
        <v>20</v>
      </c>
      <c r="D501" s="335">
        <v>16</v>
      </c>
      <c r="E501" s="335"/>
      <c r="F501" s="335"/>
      <c r="G501" s="335"/>
      <c r="H501" s="335">
        <v>17.399999999999999</v>
      </c>
      <c r="I501" s="335">
        <v>4</v>
      </c>
    </row>
    <row r="502" spans="1:9">
      <c r="A502" s="355">
        <v>43474</v>
      </c>
      <c r="B502" s="335">
        <v>18</v>
      </c>
      <c r="C502" s="335">
        <v>20</v>
      </c>
      <c r="D502" s="335">
        <v>16</v>
      </c>
      <c r="E502" s="335"/>
      <c r="F502" s="335"/>
      <c r="G502" s="335"/>
      <c r="H502" s="335">
        <v>17.399999999999999</v>
      </c>
      <c r="I502" s="335">
        <v>4</v>
      </c>
    </row>
    <row r="503" spans="1:9">
      <c r="A503" s="355">
        <v>43475</v>
      </c>
      <c r="B503" s="335">
        <v>18</v>
      </c>
      <c r="C503" s="335">
        <v>20</v>
      </c>
      <c r="D503" s="335">
        <v>16</v>
      </c>
      <c r="E503" s="335"/>
      <c r="F503" s="335"/>
      <c r="G503" s="335"/>
      <c r="H503" s="335">
        <v>17.3</v>
      </c>
      <c r="I503" s="335">
        <v>4</v>
      </c>
    </row>
    <row r="504" spans="1:9">
      <c r="A504" s="355">
        <v>43476</v>
      </c>
      <c r="B504" s="335">
        <v>18</v>
      </c>
      <c r="C504" s="335">
        <v>20</v>
      </c>
      <c r="D504" s="335">
        <v>16</v>
      </c>
      <c r="E504" s="335"/>
      <c r="F504" s="335"/>
      <c r="G504" s="335">
        <v>18</v>
      </c>
      <c r="H504" s="335">
        <v>17.399999999999999</v>
      </c>
      <c r="I504" s="335">
        <v>4</v>
      </c>
    </row>
    <row r="505" spans="1:9">
      <c r="A505" s="355">
        <v>43477</v>
      </c>
      <c r="B505" s="335">
        <v>18</v>
      </c>
      <c r="C505" s="335">
        <v>20</v>
      </c>
      <c r="D505" s="335">
        <v>16</v>
      </c>
      <c r="E505" s="335"/>
      <c r="F505" s="335"/>
      <c r="G505" s="335"/>
      <c r="H505" s="335" t="e">
        <v>#N/A</v>
      </c>
      <c r="I505" s="335">
        <v>4</v>
      </c>
    </row>
    <row r="506" spans="1:9">
      <c r="A506" s="355">
        <v>43479</v>
      </c>
      <c r="B506" s="335">
        <v>18</v>
      </c>
      <c r="C506" s="335">
        <v>20</v>
      </c>
      <c r="D506" s="335">
        <v>16</v>
      </c>
      <c r="E506" s="335"/>
      <c r="F506" s="335"/>
      <c r="G506" s="335"/>
      <c r="H506" s="335">
        <v>17.100000000000001</v>
      </c>
      <c r="I506" s="335">
        <v>4</v>
      </c>
    </row>
    <row r="507" spans="1:9">
      <c r="A507" s="355">
        <v>43480</v>
      </c>
      <c r="B507" s="335">
        <v>18</v>
      </c>
      <c r="C507" s="335">
        <v>20</v>
      </c>
      <c r="D507" s="335">
        <v>16</v>
      </c>
      <c r="E507" s="335">
        <v>18.5</v>
      </c>
      <c r="F507" s="335"/>
      <c r="G507" s="335"/>
      <c r="H507" s="335">
        <v>17.100000000000001</v>
      </c>
      <c r="I507" s="335">
        <v>4</v>
      </c>
    </row>
    <row r="508" spans="1:9">
      <c r="A508" s="355">
        <v>43481</v>
      </c>
      <c r="B508" s="335">
        <v>18</v>
      </c>
      <c r="C508" s="335">
        <v>20</v>
      </c>
      <c r="D508" s="335">
        <v>16</v>
      </c>
      <c r="E508" s="335"/>
      <c r="F508" s="335"/>
      <c r="G508" s="335"/>
      <c r="H508" s="335">
        <v>17.399999999999999</v>
      </c>
      <c r="I508" s="335">
        <v>4</v>
      </c>
    </row>
    <row r="509" spans="1:9">
      <c r="A509" s="355">
        <v>43482</v>
      </c>
      <c r="B509" s="335">
        <v>18</v>
      </c>
      <c r="C509" s="335">
        <v>20</v>
      </c>
      <c r="D509" s="335">
        <v>16</v>
      </c>
      <c r="E509" s="335"/>
      <c r="F509" s="335"/>
      <c r="G509" s="335"/>
      <c r="H509" s="335">
        <v>17.2</v>
      </c>
      <c r="I509" s="335">
        <v>4</v>
      </c>
    </row>
    <row r="510" spans="1:9">
      <c r="A510" s="355">
        <v>43483</v>
      </c>
      <c r="B510" s="335">
        <v>18</v>
      </c>
      <c r="C510" s="335">
        <v>20</v>
      </c>
      <c r="D510" s="335">
        <v>16</v>
      </c>
      <c r="E510" s="335"/>
      <c r="F510" s="335">
        <v>18</v>
      </c>
      <c r="G510" s="335"/>
      <c r="H510" s="335">
        <v>16.600000000000001</v>
      </c>
      <c r="I510" s="335">
        <v>4</v>
      </c>
    </row>
    <row r="511" spans="1:9">
      <c r="A511" s="355">
        <v>43486</v>
      </c>
      <c r="B511" s="335">
        <v>18</v>
      </c>
      <c r="C511" s="335">
        <v>20</v>
      </c>
      <c r="D511" s="335">
        <v>16</v>
      </c>
      <c r="E511" s="335"/>
      <c r="F511" s="335"/>
      <c r="G511" s="335"/>
      <c r="H511" s="335">
        <v>16.399999999999999</v>
      </c>
      <c r="I511" s="335">
        <v>4</v>
      </c>
    </row>
    <row r="512" spans="1:9">
      <c r="A512" s="355">
        <v>43487</v>
      </c>
      <c r="B512" s="335">
        <v>18</v>
      </c>
      <c r="C512" s="335">
        <v>20</v>
      </c>
      <c r="D512" s="335">
        <v>16</v>
      </c>
      <c r="E512" s="335">
        <v>18.5</v>
      </c>
      <c r="F512" s="335"/>
      <c r="G512" s="335"/>
      <c r="H512" s="335">
        <v>16.5</v>
      </c>
      <c r="I512" s="335">
        <v>4</v>
      </c>
    </row>
    <row r="513" spans="1:9">
      <c r="A513" s="355">
        <v>43488</v>
      </c>
      <c r="B513" s="335">
        <v>18</v>
      </c>
      <c r="C513" s="335">
        <v>20</v>
      </c>
      <c r="D513" s="335">
        <v>16</v>
      </c>
      <c r="E513" s="335"/>
      <c r="F513" s="335"/>
      <c r="G513" s="335"/>
      <c r="H513" s="335">
        <v>16.399999999999999</v>
      </c>
      <c r="I513" s="335">
        <v>4</v>
      </c>
    </row>
    <row r="514" spans="1:9">
      <c r="A514" s="355">
        <v>43489</v>
      </c>
      <c r="B514" s="335">
        <v>18</v>
      </c>
      <c r="C514" s="335">
        <v>20</v>
      </c>
      <c r="D514" s="335">
        <v>16</v>
      </c>
      <c r="E514" s="335"/>
      <c r="F514" s="335"/>
      <c r="G514" s="335"/>
      <c r="H514" s="335">
        <v>16.399999999999999</v>
      </c>
      <c r="I514" s="335">
        <v>4</v>
      </c>
    </row>
    <row r="515" spans="1:9">
      <c r="A515" s="355">
        <v>43490</v>
      </c>
      <c r="B515" s="335">
        <v>18</v>
      </c>
      <c r="C515" s="335">
        <v>20</v>
      </c>
      <c r="D515" s="335">
        <v>16</v>
      </c>
      <c r="E515" s="335"/>
      <c r="F515" s="335"/>
      <c r="G515" s="335">
        <v>18</v>
      </c>
      <c r="H515" s="335">
        <v>16.2</v>
      </c>
      <c r="I515" s="335">
        <v>4</v>
      </c>
    </row>
    <row r="516" spans="1:9">
      <c r="A516" s="356">
        <v>43493</v>
      </c>
      <c r="B516" s="335">
        <v>18</v>
      </c>
      <c r="C516" s="335">
        <v>20</v>
      </c>
      <c r="D516" s="335">
        <v>16</v>
      </c>
      <c r="E516" s="335"/>
      <c r="F516" s="335"/>
      <c r="G516" s="335"/>
      <c r="H516" s="335">
        <v>16.399999999999999</v>
      </c>
      <c r="I516" s="335">
        <v>4</v>
      </c>
    </row>
    <row r="517" spans="1:9">
      <c r="A517" s="356">
        <v>43494</v>
      </c>
      <c r="B517" s="335">
        <v>18</v>
      </c>
      <c r="C517" s="335">
        <v>20</v>
      </c>
      <c r="D517" s="335">
        <v>16</v>
      </c>
      <c r="E517" s="335">
        <v>18.5</v>
      </c>
      <c r="F517" s="335"/>
      <c r="G517" s="335"/>
      <c r="H517" s="335">
        <v>16.3</v>
      </c>
      <c r="I517" s="335">
        <v>4</v>
      </c>
    </row>
    <row r="518" spans="1:9">
      <c r="A518" s="356">
        <v>43495</v>
      </c>
      <c r="B518" s="335">
        <v>18</v>
      </c>
      <c r="C518" s="335">
        <v>20</v>
      </c>
      <c r="D518" s="335">
        <v>16</v>
      </c>
      <c r="E518" s="335"/>
      <c r="F518" s="335"/>
      <c r="G518" s="335"/>
      <c r="H518" s="335">
        <v>16.3</v>
      </c>
      <c r="I518" s="335">
        <v>4</v>
      </c>
    </row>
    <row r="519" spans="1:9">
      <c r="A519" s="356">
        <v>43496</v>
      </c>
      <c r="B519" s="335">
        <v>18</v>
      </c>
      <c r="C519" s="335">
        <v>20</v>
      </c>
      <c r="D519" s="335">
        <v>16</v>
      </c>
      <c r="E519" s="335"/>
      <c r="F519" s="335"/>
      <c r="G519" s="335"/>
      <c r="H519" s="335">
        <v>16.7</v>
      </c>
      <c r="I519" s="335">
        <v>4</v>
      </c>
    </row>
    <row r="520" spans="1:9">
      <c r="A520" s="356">
        <v>43497</v>
      </c>
      <c r="B520" s="335">
        <v>18</v>
      </c>
      <c r="C520" s="335">
        <v>20</v>
      </c>
      <c r="D520" s="335">
        <v>16</v>
      </c>
      <c r="E520" s="335"/>
      <c r="F520" s="335">
        <v>18</v>
      </c>
      <c r="G520" s="335"/>
      <c r="H520" s="335">
        <v>16.2</v>
      </c>
      <c r="I520" s="335">
        <v>4</v>
      </c>
    </row>
    <row r="521" spans="1:9">
      <c r="A521" s="356">
        <v>43500</v>
      </c>
      <c r="B521" s="335">
        <v>18</v>
      </c>
      <c r="C521" s="335">
        <v>20</v>
      </c>
      <c r="D521" s="335">
        <v>16</v>
      </c>
      <c r="E521" s="335"/>
      <c r="F521" s="335"/>
      <c r="G521" s="335"/>
      <c r="H521" s="335">
        <v>16.2</v>
      </c>
      <c r="I521" s="335">
        <v>4</v>
      </c>
    </row>
    <row r="522" spans="1:9">
      <c r="A522" s="356">
        <v>43501</v>
      </c>
      <c r="B522" s="335">
        <v>18</v>
      </c>
      <c r="C522" s="335">
        <v>20</v>
      </c>
      <c r="D522" s="335">
        <v>16</v>
      </c>
      <c r="E522" s="335">
        <v>18.5</v>
      </c>
      <c r="F522" s="335"/>
      <c r="G522" s="335">
        <v>18</v>
      </c>
      <c r="H522" s="335">
        <v>16.399999999999999</v>
      </c>
      <c r="I522" s="335">
        <v>4</v>
      </c>
    </row>
    <row r="523" spans="1:9">
      <c r="A523" s="356">
        <v>43502</v>
      </c>
      <c r="B523" s="335">
        <v>18</v>
      </c>
      <c r="C523" s="335">
        <v>20</v>
      </c>
      <c r="D523" s="335">
        <v>16</v>
      </c>
      <c r="E523" s="335"/>
      <c r="F523" s="335"/>
      <c r="G523" s="335"/>
      <c r="H523" s="335">
        <v>16.5</v>
      </c>
      <c r="I523" s="335">
        <v>4</v>
      </c>
    </row>
    <row r="524" spans="1:9">
      <c r="A524" s="356">
        <v>43503</v>
      </c>
      <c r="B524" s="335">
        <v>18</v>
      </c>
      <c r="C524" s="335">
        <v>20</v>
      </c>
      <c r="D524" s="335">
        <v>16</v>
      </c>
      <c r="E524" s="335"/>
      <c r="F524" s="335"/>
      <c r="G524" s="335"/>
      <c r="H524" s="335">
        <v>16.399999999999999</v>
      </c>
      <c r="I524" s="335">
        <v>4</v>
      </c>
    </row>
    <row r="525" spans="1:9">
      <c r="A525" s="356">
        <v>43504</v>
      </c>
      <c r="B525" s="335">
        <v>18</v>
      </c>
      <c r="C525" s="335">
        <v>20</v>
      </c>
      <c r="D525" s="335">
        <v>16</v>
      </c>
      <c r="E525" s="335"/>
      <c r="F525" s="335"/>
      <c r="G525" s="335">
        <v>18</v>
      </c>
      <c r="H525" s="335">
        <v>16.3</v>
      </c>
      <c r="I525" s="335">
        <v>4</v>
      </c>
    </row>
    <row r="526" spans="1:9">
      <c r="A526" s="356">
        <v>43507</v>
      </c>
      <c r="B526" s="335">
        <v>18</v>
      </c>
      <c r="C526" s="335">
        <v>20</v>
      </c>
      <c r="D526" s="335">
        <v>16</v>
      </c>
      <c r="E526" s="335"/>
      <c r="F526" s="335"/>
      <c r="G526" s="335"/>
      <c r="H526" s="335">
        <v>16.399999999999999</v>
      </c>
      <c r="I526" s="335">
        <v>4</v>
      </c>
    </row>
    <row r="527" spans="1:9">
      <c r="A527" s="356">
        <v>43508</v>
      </c>
      <c r="B527" s="335">
        <v>18</v>
      </c>
      <c r="C527" s="335">
        <v>20</v>
      </c>
      <c r="D527" s="335">
        <v>16</v>
      </c>
      <c r="E527" s="335">
        <v>18.5</v>
      </c>
      <c r="F527" s="335"/>
      <c r="G527" s="335"/>
      <c r="H527" s="335">
        <v>16.5</v>
      </c>
      <c r="I527" s="335">
        <v>4</v>
      </c>
    </row>
    <row r="528" spans="1:9">
      <c r="A528" s="356">
        <v>43509</v>
      </c>
      <c r="B528" s="335">
        <v>18</v>
      </c>
      <c r="C528" s="335">
        <v>20</v>
      </c>
      <c r="D528" s="335">
        <v>16</v>
      </c>
      <c r="E528" s="335"/>
      <c r="F528" s="335"/>
      <c r="G528" s="335"/>
      <c r="H528" s="335">
        <v>16.399999999999999</v>
      </c>
      <c r="I528" s="335">
        <v>4</v>
      </c>
    </row>
    <row r="529" spans="1:9">
      <c r="A529" s="356">
        <v>43510</v>
      </c>
      <c r="B529" s="335">
        <v>18</v>
      </c>
      <c r="C529" s="335">
        <v>20</v>
      </c>
      <c r="D529" s="335">
        <v>16</v>
      </c>
      <c r="E529" s="335"/>
      <c r="F529" s="335"/>
      <c r="G529" s="335"/>
      <c r="H529" s="335">
        <v>16.399999999999999</v>
      </c>
      <c r="I529" s="335">
        <v>4</v>
      </c>
    </row>
    <row r="530" spans="1:9">
      <c r="A530" s="356">
        <v>43511</v>
      </c>
      <c r="B530" s="335">
        <v>18</v>
      </c>
      <c r="C530" s="335">
        <v>20</v>
      </c>
      <c r="D530" s="335">
        <v>16</v>
      </c>
      <c r="E530" s="335"/>
      <c r="F530" s="335">
        <v>18</v>
      </c>
      <c r="G530" s="335"/>
      <c r="H530" s="335">
        <v>16.399999999999999</v>
      </c>
      <c r="I530" s="335">
        <v>4</v>
      </c>
    </row>
    <row r="531" spans="1:9">
      <c r="A531" s="356">
        <v>43514</v>
      </c>
      <c r="B531" s="335">
        <v>18</v>
      </c>
      <c r="C531" s="335">
        <v>20</v>
      </c>
      <c r="D531" s="335">
        <v>16</v>
      </c>
      <c r="E531" s="335"/>
      <c r="F531" s="335"/>
      <c r="G531" s="335"/>
      <c r="H531" s="335">
        <v>16.399999999999999</v>
      </c>
      <c r="I531" s="335">
        <v>4</v>
      </c>
    </row>
    <row r="532" spans="1:9">
      <c r="A532" s="356">
        <v>43515</v>
      </c>
      <c r="B532" s="335">
        <v>18</v>
      </c>
      <c r="C532" s="335">
        <v>20</v>
      </c>
      <c r="D532" s="335">
        <v>16</v>
      </c>
      <c r="E532" s="335">
        <v>18.5</v>
      </c>
      <c r="F532" s="335"/>
      <c r="G532" s="335"/>
      <c r="H532" s="335">
        <v>16.5</v>
      </c>
      <c r="I532" s="335">
        <v>4</v>
      </c>
    </row>
    <row r="533" spans="1:9">
      <c r="A533" s="356">
        <v>43516</v>
      </c>
      <c r="B533" s="335">
        <v>18</v>
      </c>
      <c r="C533" s="335">
        <v>20</v>
      </c>
      <c r="D533" s="335">
        <v>16</v>
      </c>
      <c r="E533" s="335"/>
      <c r="F533" s="335"/>
      <c r="G533" s="335"/>
      <c r="H533" s="335">
        <v>16.600000000000001</v>
      </c>
      <c r="I533" s="335">
        <v>4</v>
      </c>
    </row>
    <row r="534" spans="1:9">
      <c r="A534" s="356">
        <v>43517</v>
      </c>
      <c r="B534" s="335">
        <v>18</v>
      </c>
      <c r="C534" s="335">
        <v>20</v>
      </c>
      <c r="D534" s="335">
        <v>16</v>
      </c>
      <c r="E534" s="335"/>
      <c r="F534" s="335"/>
      <c r="G534" s="335">
        <v>18</v>
      </c>
      <c r="H534" s="335">
        <v>16.7</v>
      </c>
      <c r="I534" s="335">
        <v>4</v>
      </c>
    </row>
    <row r="535" spans="1:9">
      <c r="A535" s="356">
        <v>43518</v>
      </c>
      <c r="B535" s="335">
        <v>18</v>
      </c>
      <c r="C535" s="335">
        <v>20</v>
      </c>
      <c r="D535" s="335">
        <v>16</v>
      </c>
      <c r="E535" s="335"/>
      <c r="F535" s="335"/>
      <c r="G535" s="335"/>
      <c r="H535" s="335">
        <v>16.600000000000001</v>
      </c>
      <c r="I535" s="335">
        <v>4</v>
      </c>
    </row>
    <row r="536" spans="1:9">
      <c r="A536" s="356">
        <v>43521</v>
      </c>
      <c r="B536" s="335">
        <v>18</v>
      </c>
      <c r="C536" s="335">
        <v>20</v>
      </c>
      <c r="D536" s="335">
        <v>16</v>
      </c>
      <c r="E536" s="335"/>
      <c r="F536" s="335"/>
      <c r="G536" s="335"/>
      <c r="H536" s="335">
        <v>16.5</v>
      </c>
      <c r="I536" s="335">
        <v>4</v>
      </c>
    </row>
    <row r="537" spans="1:9">
      <c r="A537" s="356">
        <v>43522</v>
      </c>
      <c r="B537" s="335">
        <v>18</v>
      </c>
      <c r="C537" s="335">
        <v>20</v>
      </c>
      <c r="D537" s="335">
        <v>16</v>
      </c>
      <c r="E537" s="335">
        <v>18.5</v>
      </c>
      <c r="F537" s="335"/>
      <c r="G537" s="335"/>
      <c r="H537" s="335">
        <v>16.399999999999999</v>
      </c>
      <c r="I537" s="335">
        <v>4</v>
      </c>
    </row>
    <row r="538" spans="1:9">
      <c r="A538" s="356">
        <v>43523</v>
      </c>
      <c r="B538" s="335">
        <v>18</v>
      </c>
      <c r="C538" s="335">
        <v>20</v>
      </c>
      <c r="D538" s="335">
        <v>16</v>
      </c>
      <c r="E538" s="335"/>
      <c r="F538" s="335"/>
      <c r="G538" s="335"/>
      <c r="H538" s="335">
        <v>16.3</v>
      </c>
      <c r="I538" s="335">
        <v>4</v>
      </c>
    </row>
    <row r="539" spans="1:9">
      <c r="A539" s="356">
        <v>43524</v>
      </c>
      <c r="B539" s="335">
        <v>18</v>
      </c>
      <c r="C539" s="335">
        <v>20</v>
      </c>
      <c r="D539" s="335">
        <v>16</v>
      </c>
      <c r="E539" s="335"/>
      <c r="F539" s="335"/>
      <c r="G539" s="335"/>
      <c r="H539" s="335" t="e">
        <v>#N/A</v>
      </c>
      <c r="I539" s="335">
        <v>4</v>
      </c>
    </row>
    <row r="540" spans="1:9">
      <c r="A540" s="356">
        <v>43525</v>
      </c>
      <c r="B540" s="335">
        <v>18</v>
      </c>
      <c r="C540" s="335">
        <v>20</v>
      </c>
      <c r="D540" s="335">
        <v>16</v>
      </c>
      <c r="E540" s="335"/>
      <c r="F540" s="335">
        <v>18</v>
      </c>
      <c r="G540" s="335"/>
      <c r="H540" s="335">
        <v>16.399999999999999</v>
      </c>
      <c r="I540" s="335">
        <v>4</v>
      </c>
    </row>
    <row r="541" spans="1:9">
      <c r="A541" s="356">
        <v>43528</v>
      </c>
      <c r="B541" s="335">
        <v>18</v>
      </c>
      <c r="C541" s="335">
        <v>20</v>
      </c>
      <c r="D541" s="335">
        <v>16</v>
      </c>
      <c r="E541" s="335"/>
      <c r="F541" s="335"/>
      <c r="G541" s="335"/>
      <c r="H541" s="335">
        <v>16.399999999999999</v>
      </c>
      <c r="I541" s="335">
        <v>4</v>
      </c>
    </row>
    <row r="542" spans="1:9">
      <c r="A542" s="356">
        <v>43529</v>
      </c>
      <c r="B542" s="335">
        <v>18</v>
      </c>
      <c r="C542" s="335">
        <v>20</v>
      </c>
      <c r="D542" s="335">
        <v>16</v>
      </c>
      <c r="E542" s="335"/>
      <c r="F542" s="335"/>
      <c r="G542" s="335"/>
      <c r="H542" s="335">
        <v>16.399999999999999</v>
      </c>
      <c r="I542" s="335">
        <v>4</v>
      </c>
    </row>
    <row r="543" spans="1:9">
      <c r="A543" s="356">
        <v>43530</v>
      </c>
      <c r="B543" s="335">
        <v>18</v>
      </c>
      <c r="C543" s="335">
        <v>20</v>
      </c>
      <c r="D543" s="335">
        <v>16</v>
      </c>
      <c r="E543" s="335"/>
      <c r="F543" s="335"/>
      <c r="G543" s="335"/>
      <c r="H543" s="335">
        <v>16.399999999999999</v>
      </c>
      <c r="I543" s="335">
        <v>4</v>
      </c>
    </row>
    <row r="544" spans="1:9">
      <c r="A544" s="356">
        <v>43531</v>
      </c>
      <c r="B544" s="335">
        <v>18</v>
      </c>
      <c r="C544" s="335">
        <v>20</v>
      </c>
      <c r="D544" s="335">
        <v>16</v>
      </c>
      <c r="E544" s="335"/>
      <c r="F544" s="335"/>
      <c r="G544" s="335">
        <v>18</v>
      </c>
      <c r="H544" s="335">
        <v>16.5</v>
      </c>
      <c r="I544" s="335">
        <v>4</v>
      </c>
    </row>
    <row r="545" spans="1:9">
      <c r="A545" s="356">
        <v>43535</v>
      </c>
      <c r="B545" s="335">
        <v>18</v>
      </c>
      <c r="C545" s="335">
        <v>20</v>
      </c>
      <c r="D545" s="335">
        <v>16</v>
      </c>
      <c r="E545" s="335"/>
      <c r="F545" s="335"/>
      <c r="G545" s="335"/>
      <c r="H545" s="335">
        <v>16.5</v>
      </c>
      <c r="I545" s="335">
        <v>4</v>
      </c>
    </row>
    <row r="546" spans="1:9">
      <c r="A546" s="356">
        <v>43536</v>
      </c>
      <c r="B546" s="335">
        <v>18</v>
      </c>
      <c r="C546" s="335">
        <v>20</v>
      </c>
      <c r="D546" s="335">
        <v>16</v>
      </c>
      <c r="E546" s="335">
        <v>18.5</v>
      </c>
      <c r="F546" s="335"/>
      <c r="G546" s="335"/>
      <c r="H546" s="335">
        <v>16.600000000000001</v>
      </c>
      <c r="I546" s="335">
        <v>4</v>
      </c>
    </row>
    <row r="547" spans="1:9">
      <c r="A547" s="356">
        <v>43537</v>
      </c>
      <c r="B547" s="335">
        <v>18</v>
      </c>
      <c r="C547" s="335">
        <v>20</v>
      </c>
      <c r="D547" s="335">
        <v>16</v>
      </c>
      <c r="E547" s="335"/>
      <c r="F547" s="335"/>
      <c r="G547" s="335"/>
      <c r="H547" s="335">
        <v>16.5</v>
      </c>
      <c r="I547" s="335">
        <v>4</v>
      </c>
    </row>
    <row r="548" spans="1:9">
      <c r="A548" s="356">
        <v>43538</v>
      </c>
      <c r="B548" s="335">
        <v>18</v>
      </c>
      <c r="C548" s="335">
        <v>20</v>
      </c>
      <c r="D548" s="335">
        <v>16</v>
      </c>
      <c r="E548" s="335"/>
      <c r="F548" s="335"/>
      <c r="G548" s="335"/>
      <c r="H548" s="335">
        <v>16.5</v>
      </c>
      <c r="I548" s="335">
        <v>4</v>
      </c>
    </row>
    <row r="549" spans="1:9">
      <c r="A549" s="356">
        <v>43539</v>
      </c>
      <c r="B549" s="335">
        <v>18</v>
      </c>
      <c r="C549" s="335">
        <v>20</v>
      </c>
      <c r="D549" s="335">
        <v>16</v>
      </c>
      <c r="E549" s="335"/>
      <c r="F549" s="335">
        <v>18</v>
      </c>
      <c r="G549" s="335"/>
      <c r="H549" s="335">
        <v>16.5</v>
      </c>
      <c r="I549" s="335">
        <v>4</v>
      </c>
    </row>
    <row r="550" spans="1:9">
      <c r="A550" s="356">
        <v>43542</v>
      </c>
      <c r="B550" s="335">
        <v>18</v>
      </c>
      <c r="C550" s="335">
        <v>20</v>
      </c>
      <c r="D550" s="335">
        <v>16</v>
      </c>
      <c r="E550" s="335"/>
      <c r="F550" s="335"/>
      <c r="G550" s="335"/>
      <c r="H550" s="335">
        <v>16.399999999999999</v>
      </c>
      <c r="I550" s="335">
        <v>4</v>
      </c>
    </row>
    <row r="551" spans="1:9">
      <c r="A551" s="356">
        <v>43543</v>
      </c>
      <c r="B551" s="335">
        <v>18</v>
      </c>
      <c r="C551" s="335">
        <v>20</v>
      </c>
      <c r="D551" s="335">
        <v>16</v>
      </c>
      <c r="E551" s="335">
        <v>18.5</v>
      </c>
      <c r="F551" s="335"/>
      <c r="G551" s="335"/>
      <c r="H551" s="335">
        <v>16.5</v>
      </c>
      <c r="I551" s="335">
        <v>4</v>
      </c>
    </row>
    <row r="552" spans="1:9">
      <c r="A552" s="356">
        <v>43544</v>
      </c>
      <c r="B552" s="335">
        <v>18</v>
      </c>
      <c r="C552" s="335">
        <v>20</v>
      </c>
      <c r="D552" s="335">
        <v>16</v>
      </c>
      <c r="E552" s="335"/>
      <c r="F552" s="335"/>
      <c r="G552" s="335"/>
      <c r="H552" s="335">
        <v>16.399999999999999</v>
      </c>
      <c r="I552" s="335">
        <v>4</v>
      </c>
    </row>
    <row r="553" spans="1:9">
      <c r="A553" s="356">
        <v>43545</v>
      </c>
      <c r="B553" s="335">
        <v>18</v>
      </c>
      <c r="C553" s="335">
        <v>20</v>
      </c>
      <c r="D553" s="335">
        <v>16</v>
      </c>
      <c r="E553" s="335"/>
      <c r="F553" s="335"/>
      <c r="G553" s="335"/>
      <c r="H553" s="335">
        <v>16.5</v>
      </c>
      <c r="I553" s="335">
        <v>4</v>
      </c>
    </row>
    <row r="554" spans="1:9">
      <c r="A554" s="356">
        <v>43546</v>
      </c>
      <c r="B554" s="335">
        <v>18</v>
      </c>
      <c r="C554" s="335">
        <v>20</v>
      </c>
      <c r="D554" s="335">
        <v>16</v>
      </c>
      <c r="E554" s="335"/>
      <c r="F554" s="335"/>
      <c r="G554" s="335">
        <v>18</v>
      </c>
      <c r="H554" s="335">
        <v>16.5</v>
      </c>
      <c r="I554" s="335">
        <v>4</v>
      </c>
    </row>
    <row r="555" spans="1:9">
      <c r="A555" s="356">
        <v>43549</v>
      </c>
      <c r="B555" s="335">
        <v>18</v>
      </c>
      <c r="C555" s="335">
        <v>20</v>
      </c>
      <c r="D555" s="335">
        <v>16</v>
      </c>
      <c r="E555" s="335"/>
      <c r="F555" s="335"/>
      <c r="G555" s="335"/>
      <c r="H555" s="335">
        <v>16.5</v>
      </c>
      <c r="I555" s="335">
        <v>4</v>
      </c>
    </row>
    <row r="556" spans="1:9">
      <c r="A556" s="356">
        <v>43550</v>
      </c>
      <c r="B556" s="335">
        <v>18</v>
      </c>
      <c r="C556" s="335">
        <v>20</v>
      </c>
      <c r="D556" s="335">
        <v>16</v>
      </c>
      <c r="E556" s="335">
        <v>18.5</v>
      </c>
      <c r="F556" s="335"/>
      <c r="G556" s="335"/>
      <c r="H556" s="335">
        <v>16.5</v>
      </c>
      <c r="I556" s="335">
        <v>4</v>
      </c>
    </row>
    <row r="557" spans="1:9">
      <c r="A557" s="356">
        <v>43551</v>
      </c>
      <c r="B557" s="335">
        <v>18</v>
      </c>
      <c r="C557" s="335">
        <v>20</v>
      </c>
      <c r="D557" s="335">
        <v>16</v>
      </c>
      <c r="E557" s="335"/>
      <c r="F557" s="335"/>
      <c r="G557" s="335"/>
      <c r="H557" s="335">
        <v>16.5</v>
      </c>
      <c r="I557" s="335">
        <v>4</v>
      </c>
    </row>
    <row r="558" spans="1:9">
      <c r="A558" s="356">
        <v>43552</v>
      </c>
      <c r="B558" s="335">
        <v>18</v>
      </c>
      <c r="C558" s="335">
        <v>20</v>
      </c>
      <c r="D558" s="335">
        <v>16</v>
      </c>
      <c r="E558" s="335"/>
      <c r="F558" s="335"/>
      <c r="G558" s="335"/>
      <c r="H558" s="335">
        <v>16.399999999999999</v>
      </c>
      <c r="I558" s="335">
        <v>4</v>
      </c>
    </row>
    <row r="559" spans="1:9">
      <c r="A559" s="356">
        <v>43553</v>
      </c>
      <c r="B559" s="335">
        <v>18</v>
      </c>
      <c r="C559" s="335">
        <v>20</v>
      </c>
      <c r="D559" s="335">
        <v>16</v>
      </c>
      <c r="E559" s="335"/>
      <c r="F559" s="335">
        <v>18</v>
      </c>
      <c r="G559" s="335"/>
      <c r="H559" s="335">
        <v>16.600000000000001</v>
      </c>
      <c r="I559" s="335">
        <v>4</v>
      </c>
    </row>
    <row r="560" spans="1:9">
      <c r="A560" s="356">
        <v>43556</v>
      </c>
      <c r="B560" s="335">
        <v>18</v>
      </c>
      <c r="C560" s="335">
        <v>20</v>
      </c>
      <c r="D560" s="335">
        <v>16</v>
      </c>
      <c r="E560" s="335"/>
      <c r="F560" s="335"/>
      <c r="G560" s="335"/>
      <c r="H560" s="335">
        <v>16.399999999999999</v>
      </c>
      <c r="I560" s="335">
        <v>4</v>
      </c>
    </row>
    <row r="561" spans="1:9">
      <c r="A561" s="356">
        <v>43557</v>
      </c>
      <c r="B561" s="335">
        <v>18</v>
      </c>
      <c r="C561" s="335">
        <v>20</v>
      </c>
      <c r="D561" s="335">
        <v>16</v>
      </c>
      <c r="E561" s="335">
        <v>18.5</v>
      </c>
      <c r="F561" s="335"/>
      <c r="G561" s="335"/>
      <c r="H561" s="335">
        <v>16.3</v>
      </c>
      <c r="I561" s="335">
        <v>4</v>
      </c>
    </row>
    <row r="562" spans="1:9">
      <c r="A562" s="356">
        <v>43558</v>
      </c>
      <c r="B562" s="335">
        <v>18</v>
      </c>
      <c r="C562" s="335">
        <v>20</v>
      </c>
      <c r="D562" s="335">
        <v>16</v>
      </c>
      <c r="E562" s="335"/>
      <c r="F562" s="335"/>
      <c r="G562" s="335"/>
      <c r="H562" s="335" t="e">
        <v>#N/A</v>
      </c>
      <c r="I562" s="335">
        <v>4</v>
      </c>
    </row>
    <row r="563" spans="1:9">
      <c r="A563" s="356">
        <v>43559</v>
      </c>
      <c r="B563" s="335">
        <v>18</v>
      </c>
      <c r="C563" s="335">
        <v>20</v>
      </c>
      <c r="D563" s="335">
        <v>16</v>
      </c>
      <c r="E563" s="335"/>
      <c r="F563" s="335"/>
      <c r="G563" s="335"/>
      <c r="H563" s="335">
        <v>16.100000000000001</v>
      </c>
      <c r="I563" s="335">
        <v>4</v>
      </c>
    </row>
    <row r="564" spans="1:9">
      <c r="A564" s="356">
        <v>43560</v>
      </c>
      <c r="B564" s="335">
        <v>18</v>
      </c>
      <c r="C564" s="335">
        <v>20</v>
      </c>
      <c r="D564" s="335">
        <v>16</v>
      </c>
      <c r="E564" s="335"/>
      <c r="F564" s="335"/>
      <c r="G564" s="335">
        <v>18</v>
      </c>
      <c r="H564" s="335">
        <v>16.3</v>
      </c>
      <c r="I564" s="335">
        <v>4</v>
      </c>
    </row>
    <row r="565" spans="1:9">
      <c r="A565" s="356">
        <v>43563</v>
      </c>
      <c r="B565" s="335">
        <v>18</v>
      </c>
      <c r="C565" s="335">
        <v>20</v>
      </c>
      <c r="D565" s="335">
        <v>16</v>
      </c>
      <c r="E565" s="335"/>
      <c r="F565" s="335"/>
      <c r="G565" s="335"/>
      <c r="H565" s="335">
        <v>16.3</v>
      </c>
      <c r="I565" s="335">
        <v>4</v>
      </c>
    </row>
    <row r="566" spans="1:9">
      <c r="A566" s="356">
        <v>43564</v>
      </c>
      <c r="B566" s="335">
        <v>18</v>
      </c>
      <c r="C566" s="335">
        <v>20</v>
      </c>
      <c r="D566" s="335">
        <v>16</v>
      </c>
      <c r="E566" s="335">
        <v>18.5</v>
      </c>
      <c r="F566" s="335"/>
      <c r="G566" s="335"/>
      <c r="H566" s="335">
        <v>16.399999999999999</v>
      </c>
      <c r="I566" s="335">
        <v>4</v>
      </c>
    </row>
    <row r="567" spans="1:9">
      <c r="A567" s="356">
        <v>43565</v>
      </c>
      <c r="B567" s="335">
        <v>18</v>
      </c>
      <c r="C567" s="335">
        <v>20</v>
      </c>
      <c r="D567" s="335">
        <v>16</v>
      </c>
      <c r="E567" s="335"/>
      <c r="F567" s="335"/>
      <c r="G567" s="335"/>
      <c r="H567" s="335">
        <v>16.399999999999999</v>
      </c>
      <c r="I567" s="335">
        <v>4</v>
      </c>
    </row>
    <row r="568" spans="1:9">
      <c r="A568" s="356">
        <v>43566</v>
      </c>
      <c r="B568" s="335">
        <v>18</v>
      </c>
      <c r="C568" s="335">
        <v>20</v>
      </c>
      <c r="D568" s="335">
        <v>16</v>
      </c>
      <c r="E568" s="335"/>
      <c r="F568" s="335"/>
      <c r="G568" s="335"/>
      <c r="H568" s="335">
        <v>16.3</v>
      </c>
      <c r="I568" s="335">
        <v>4</v>
      </c>
    </row>
    <row r="569" spans="1:9">
      <c r="A569" s="356">
        <v>43567</v>
      </c>
      <c r="B569" s="335">
        <v>18</v>
      </c>
      <c r="C569" s="335">
        <v>20</v>
      </c>
      <c r="D569" s="335">
        <v>16</v>
      </c>
      <c r="E569" s="335"/>
      <c r="F569" s="335">
        <v>18</v>
      </c>
      <c r="G569" s="335"/>
      <c r="H569" s="335">
        <v>16.3</v>
      </c>
      <c r="I569" s="335">
        <v>4</v>
      </c>
    </row>
    <row r="570" spans="1:9">
      <c r="A570" s="356">
        <v>43570</v>
      </c>
      <c r="B570" s="335">
        <v>18</v>
      </c>
      <c r="C570" s="335">
        <v>20</v>
      </c>
      <c r="D570" s="335">
        <v>16</v>
      </c>
      <c r="E570" s="335"/>
      <c r="F570" s="335"/>
      <c r="G570" s="335"/>
      <c r="H570" s="335">
        <v>16.399999999999999</v>
      </c>
      <c r="I570" s="335">
        <v>4</v>
      </c>
    </row>
    <row r="571" spans="1:9">
      <c r="A571" s="356">
        <v>43571</v>
      </c>
      <c r="B571" s="335">
        <v>18</v>
      </c>
      <c r="C571" s="335">
        <v>20</v>
      </c>
      <c r="D571" s="335">
        <v>16</v>
      </c>
      <c r="E571" s="335">
        <v>18.5</v>
      </c>
      <c r="F571" s="335"/>
      <c r="G571" s="335"/>
      <c r="H571" s="335">
        <v>16.2</v>
      </c>
      <c r="I571" s="335">
        <v>4</v>
      </c>
    </row>
    <row r="572" spans="1:9">
      <c r="A572" s="356">
        <v>43572</v>
      </c>
      <c r="B572" s="335">
        <v>18</v>
      </c>
      <c r="C572" s="335">
        <v>20</v>
      </c>
      <c r="D572" s="335">
        <v>16</v>
      </c>
      <c r="E572" s="335"/>
      <c r="F572" s="335"/>
      <c r="G572" s="335"/>
      <c r="H572" s="335">
        <v>16.399999999999999</v>
      </c>
      <c r="I572" s="335">
        <v>4</v>
      </c>
    </row>
    <row r="573" spans="1:9">
      <c r="A573" s="356">
        <v>43573</v>
      </c>
      <c r="B573" s="335">
        <v>18</v>
      </c>
      <c r="C573" s="335">
        <v>20</v>
      </c>
      <c r="D573" s="335">
        <v>16</v>
      </c>
      <c r="E573" s="335"/>
      <c r="F573" s="335"/>
      <c r="G573" s="335"/>
      <c r="H573" s="335">
        <v>16.399999999999999</v>
      </c>
      <c r="I573" s="335">
        <v>4</v>
      </c>
    </row>
    <row r="574" spans="1:9">
      <c r="A574" s="356">
        <v>43574</v>
      </c>
      <c r="B574" s="335">
        <v>18</v>
      </c>
      <c r="C574" s="335">
        <v>20</v>
      </c>
      <c r="D574" s="335">
        <v>16</v>
      </c>
      <c r="E574" s="335"/>
      <c r="F574" s="335"/>
      <c r="G574" s="335">
        <v>18</v>
      </c>
      <c r="H574" s="335">
        <v>16.399999999999999</v>
      </c>
      <c r="I574" s="335">
        <v>4</v>
      </c>
    </row>
    <row r="575" spans="1:9">
      <c r="A575" s="356">
        <v>43577</v>
      </c>
      <c r="B575" s="335">
        <v>18</v>
      </c>
      <c r="C575" s="335">
        <v>20</v>
      </c>
      <c r="D575" s="335">
        <v>16</v>
      </c>
      <c r="E575" s="335"/>
      <c r="F575" s="335"/>
      <c r="G575" s="335"/>
      <c r="H575" s="335">
        <v>16.399999999999999</v>
      </c>
      <c r="I575" s="335">
        <v>4</v>
      </c>
    </row>
    <row r="576" spans="1:9">
      <c r="A576" s="356">
        <v>43578</v>
      </c>
      <c r="B576" s="335">
        <v>18</v>
      </c>
      <c r="C576" s="335">
        <v>20</v>
      </c>
      <c r="D576" s="335">
        <v>16</v>
      </c>
      <c r="E576" s="335">
        <v>18.5</v>
      </c>
      <c r="F576" s="335"/>
      <c r="G576" s="335"/>
      <c r="H576" s="335">
        <v>16.399999999999999</v>
      </c>
      <c r="I576" s="335">
        <v>4</v>
      </c>
    </row>
    <row r="577" spans="1:9">
      <c r="A577" s="356">
        <v>43579</v>
      </c>
      <c r="B577" s="335">
        <v>18</v>
      </c>
      <c r="C577" s="335">
        <v>20</v>
      </c>
      <c r="D577" s="335">
        <v>16</v>
      </c>
      <c r="E577" s="335"/>
      <c r="F577" s="335"/>
      <c r="G577" s="335"/>
      <c r="H577" s="335">
        <v>16.5</v>
      </c>
      <c r="I577" s="335">
        <v>4</v>
      </c>
    </row>
    <row r="578" spans="1:9">
      <c r="A578" s="356">
        <v>43580</v>
      </c>
      <c r="B578" s="335">
        <v>18</v>
      </c>
      <c r="C578" s="335">
        <v>20</v>
      </c>
      <c r="D578" s="335">
        <v>16</v>
      </c>
      <c r="E578" s="335"/>
      <c r="F578" s="335"/>
      <c r="G578" s="335"/>
      <c r="H578" s="335">
        <v>16.5</v>
      </c>
      <c r="I578" s="335">
        <v>4</v>
      </c>
    </row>
    <row r="579" spans="1:9">
      <c r="A579" s="356">
        <v>43581</v>
      </c>
      <c r="B579" s="335">
        <v>17.5</v>
      </c>
      <c r="C579" s="335">
        <v>19.5</v>
      </c>
      <c r="D579" s="335">
        <v>15.5</v>
      </c>
      <c r="E579" s="335"/>
      <c r="F579" s="335">
        <v>17.5</v>
      </c>
      <c r="G579" s="335"/>
      <c r="H579" s="335">
        <v>16.600000000000001</v>
      </c>
      <c r="I579" s="335">
        <v>4</v>
      </c>
    </row>
    <row r="580" spans="1:9">
      <c r="A580" s="356">
        <v>43587</v>
      </c>
      <c r="B580" s="335">
        <v>17.5</v>
      </c>
      <c r="C580" s="335">
        <v>19.5</v>
      </c>
      <c r="D580" s="335">
        <v>15.5</v>
      </c>
      <c r="E580" s="335"/>
      <c r="F580" s="335"/>
      <c r="G580" s="335"/>
      <c r="H580" s="335">
        <v>16.3</v>
      </c>
      <c r="I580" s="335">
        <v>4</v>
      </c>
    </row>
    <row r="581" spans="1:9">
      <c r="A581" s="356">
        <v>43588</v>
      </c>
      <c r="B581" s="335">
        <v>17.5</v>
      </c>
      <c r="C581" s="335">
        <v>19.5</v>
      </c>
      <c r="D581" s="335">
        <v>15.5</v>
      </c>
      <c r="E581" s="335"/>
      <c r="F581" s="335"/>
      <c r="G581" s="335">
        <v>17.5</v>
      </c>
      <c r="H581" s="335">
        <v>16.3</v>
      </c>
      <c r="I581" s="335">
        <v>4</v>
      </c>
    </row>
    <row r="582" spans="1:9">
      <c r="A582" s="356">
        <v>43591</v>
      </c>
      <c r="B582" s="335">
        <v>17.5</v>
      </c>
      <c r="C582" s="335">
        <v>19.5</v>
      </c>
      <c r="D582" s="335">
        <v>15.5</v>
      </c>
      <c r="E582" s="335"/>
      <c r="F582" s="335"/>
      <c r="G582" s="335"/>
      <c r="H582" s="335">
        <v>16.2</v>
      </c>
      <c r="I582" s="335">
        <v>4</v>
      </c>
    </row>
    <row r="583" spans="1:9">
      <c r="A583" s="356">
        <v>43592</v>
      </c>
      <c r="B583" s="335">
        <v>17.5</v>
      </c>
      <c r="C583" s="335">
        <v>19.5</v>
      </c>
      <c r="D583" s="335">
        <v>15.5</v>
      </c>
      <c r="E583" s="335">
        <v>18.3</v>
      </c>
      <c r="F583" s="335"/>
      <c r="G583" s="335"/>
      <c r="H583" s="335">
        <v>16.3</v>
      </c>
      <c r="I583" s="335">
        <v>4</v>
      </c>
    </row>
    <row r="584" spans="1:9">
      <c r="A584" s="356">
        <v>43593</v>
      </c>
      <c r="B584" s="335">
        <v>17.5</v>
      </c>
      <c r="C584" s="335">
        <v>19.5</v>
      </c>
      <c r="D584" s="335">
        <v>15.5</v>
      </c>
      <c r="E584" s="335"/>
      <c r="F584" s="335"/>
      <c r="G584" s="335"/>
      <c r="H584" s="335">
        <v>16.100000000000001</v>
      </c>
      <c r="I584" s="335">
        <v>4</v>
      </c>
    </row>
    <row r="585" spans="1:9">
      <c r="A585" s="356">
        <v>43595</v>
      </c>
      <c r="B585" s="335">
        <v>17.5</v>
      </c>
      <c r="C585" s="335">
        <v>19.5</v>
      </c>
      <c r="D585" s="335">
        <v>15.5</v>
      </c>
      <c r="E585" s="335"/>
      <c r="F585" s="335">
        <v>17.5</v>
      </c>
      <c r="G585" s="335"/>
      <c r="H585" s="335">
        <v>16.2</v>
      </c>
      <c r="I585" s="335">
        <v>4</v>
      </c>
    </row>
    <row r="586" spans="1:9">
      <c r="A586" s="356">
        <v>43596</v>
      </c>
      <c r="B586" s="335">
        <v>17.5</v>
      </c>
      <c r="C586" s="335">
        <v>19.5</v>
      </c>
      <c r="D586" s="335">
        <v>15.5</v>
      </c>
      <c r="E586" s="335"/>
      <c r="F586" s="335"/>
      <c r="G586" s="335"/>
      <c r="H586" s="335">
        <v>16.100000000000001</v>
      </c>
      <c r="I586" s="335">
        <v>4</v>
      </c>
    </row>
    <row r="587" spans="1:9">
      <c r="A587" s="356">
        <v>43598</v>
      </c>
      <c r="B587" s="335">
        <v>17.5</v>
      </c>
      <c r="C587" s="335">
        <v>19.5</v>
      </c>
      <c r="D587" s="335">
        <v>15.5</v>
      </c>
      <c r="E587" s="335"/>
      <c r="F587" s="335"/>
      <c r="G587" s="335"/>
      <c r="H587" s="335">
        <v>16.100000000000001</v>
      </c>
      <c r="I587" s="335">
        <v>4</v>
      </c>
    </row>
    <row r="588" spans="1:9">
      <c r="A588" s="356">
        <v>43599</v>
      </c>
      <c r="B588" s="335">
        <v>17.5</v>
      </c>
      <c r="C588" s="335">
        <v>19.5</v>
      </c>
      <c r="D588" s="335">
        <v>15.5</v>
      </c>
      <c r="E588" s="335">
        <v>18.399999999999999</v>
      </c>
      <c r="F588" s="335"/>
      <c r="G588" s="335"/>
      <c r="H588" s="335">
        <v>16.100000000000001</v>
      </c>
      <c r="I588" s="335">
        <v>4</v>
      </c>
    </row>
    <row r="589" spans="1:9">
      <c r="A589" s="356">
        <v>43600</v>
      </c>
      <c r="B589" s="335">
        <v>17.5</v>
      </c>
      <c r="C589" s="335">
        <v>19.5</v>
      </c>
      <c r="D589" s="335">
        <v>15.5</v>
      </c>
      <c r="E589" s="335"/>
      <c r="F589" s="335"/>
      <c r="G589" s="335"/>
      <c r="H589" s="335">
        <v>16.100000000000001</v>
      </c>
      <c r="I589" s="335">
        <v>4</v>
      </c>
    </row>
    <row r="590" spans="1:9">
      <c r="A590" s="356">
        <v>43601</v>
      </c>
      <c r="B590" s="335">
        <v>17.5</v>
      </c>
      <c r="C590" s="335">
        <v>19.5</v>
      </c>
      <c r="D590" s="335">
        <v>15.5</v>
      </c>
      <c r="E590" s="335"/>
      <c r="F590" s="335"/>
      <c r="G590" s="335"/>
      <c r="H590" s="335">
        <v>16</v>
      </c>
      <c r="I590" s="335">
        <v>4</v>
      </c>
    </row>
    <row r="591" spans="1:9">
      <c r="A591" s="356">
        <v>43602</v>
      </c>
      <c r="B591" s="335">
        <v>17.5</v>
      </c>
      <c r="C591" s="335">
        <v>19.5</v>
      </c>
      <c r="D591" s="335">
        <v>15.5</v>
      </c>
      <c r="E591" s="335"/>
      <c r="F591" s="335"/>
      <c r="G591" s="335">
        <v>17.5</v>
      </c>
      <c r="H591" s="335">
        <v>16</v>
      </c>
      <c r="I591" s="335">
        <v>4</v>
      </c>
    </row>
    <row r="592" spans="1:9">
      <c r="A592" s="356">
        <v>43605</v>
      </c>
      <c r="B592" s="335">
        <v>17.5</v>
      </c>
      <c r="C592" s="335">
        <v>19.5</v>
      </c>
      <c r="D592" s="335">
        <v>15.5</v>
      </c>
      <c r="E592" s="335"/>
      <c r="F592" s="335"/>
      <c r="G592" s="335"/>
      <c r="H592" s="335">
        <v>16</v>
      </c>
      <c r="I592" s="335">
        <v>4</v>
      </c>
    </row>
    <row r="593" spans="1:9">
      <c r="A593" s="356">
        <v>43606</v>
      </c>
      <c r="B593" s="335">
        <v>17.5</v>
      </c>
      <c r="C593" s="335">
        <v>19.5</v>
      </c>
      <c r="D593" s="335">
        <v>15.5</v>
      </c>
      <c r="E593" s="335">
        <v>18.5</v>
      </c>
      <c r="F593" s="335"/>
      <c r="G593" s="335"/>
      <c r="H593" s="335">
        <v>16.100000000000001</v>
      </c>
      <c r="I593" s="335">
        <v>4</v>
      </c>
    </row>
    <row r="594" spans="1:9">
      <c r="A594" s="356">
        <v>43607</v>
      </c>
      <c r="B594" s="335">
        <v>17.5</v>
      </c>
      <c r="C594" s="335">
        <v>19.5</v>
      </c>
      <c r="D594" s="335">
        <v>15.5</v>
      </c>
      <c r="E594" s="335"/>
      <c r="F594" s="335"/>
      <c r="G594" s="335"/>
      <c r="H594" s="335">
        <v>16.100000000000001</v>
      </c>
      <c r="I594" s="335">
        <v>4</v>
      </c>
    </row>
    <row r="595" spans="1:9">
      <c r="A595" s="356">
        <v>43608</v>
      </c>
      <c r="B595" s="335">
        <v>17.5</v>
      </c>
      <c r="C595" s="335">
        <v>19.5</v>
      </c>
      <c r="D595" s="335">
        <v>15.5</v>
      </c>
      <c r="E595" s="335"/>
      <c r="F595" s="335"/>
      <c r="G595" s="335"/>
      <c r="H595" s="335">
        <v>16.100000000000001</v>
      </c>
      <c r="I595" s="335">
        <v>4</v>
      </c>
    </row>
    <row r="596" spans="1:9">
      <c r="A596" s="356">
        <v>43609</v>
      </c>
      <c r="B596" s="335">
        <v>17.5</v>
      </c>
      <c r="C596" s="335">
        <v>19.5</v>
      </c>
      <c r="D596" s="335">
        <v>15.5</v>
      </c>
      <c r="E596" s="335"/>
      <c r="F596" s="335">
        <v>17.5</v>
      </c>
      <c r="G596" s="335"/>
      <c r="H596" s="335">
        <v>16.3</v>
      </c>
      <c r="I596" s="335">
        <v>4</v>
      </c>
    </row>
    <row r="597" spans="1:9">
      <c r="A597" s="356">
        <v>43612</v>
      </c>
      <c r="B597" s="335">
        <v>17.5</v>
      </c>
      <c r="C597" s="335">
        <v>19.5</v>
      </c>
      <c r="D597" s="335">
        <v>15.5</v>
      </c>
      <c r="E597" s="335"/>
      <c r="F597" s="335"/>
      <c r="G597" s="335"/>
      <c r="H597" s="335">
        <v>16.3</v>
      </c>
      <c r="I597" s="335">
        <v>4</v>
      </c>
    </row>
    <row r="598" spans="1:9">
      <c r="A598" s="356">
        <v>43613</v>
      </c>
      <c r="B598" s="335">
        <v>17.5</v>
      </c>
      <c r="C598" s="335">
        <v>19.5</v>
      </c>
      <c r="D598" s="335">
        <v>15.5</v>
      </c>
      <c r="E598" s="335">
        <v>18.5</v>
      </c>
      <c r="F598" s="335"/>
      <c r="G598" s="335"/>
      <c r="H598" s="335">
        <v>16.2</v>
      </c>
      <c r="I598" s="335">
        <v>4</v>
      </c>
    </row>
    <row r="599" spans="1:9">
      <c r="A599" s="356">
        <v>43614</v>
      </c>
      <c r="B599" s="335">
        <v>17.5</v>
      </c>
      <c r="C599" s="335">
        <v>19.5</v>
      </c>
      <c r="D599" s="335">
        <v>15.5</v>
      </c>
      <c r="E599" s="335"/>
      <c r="F599" s="335"/>
      <c r="G599" s="335"/>
      <c r="H599" s="335">
        <v>16.2</v>
      </c>
      <c r="I599" s="335">
        <v>4</v>
      </c>
    </row>
    <row r="600" spans="1:9">
      <c r="A600" s="356">
        <v>43615</v>
      </c>
      <c r="B600" s="335">
        <v>17.5</v>
      </c>
      <c r="C600" s="335">
        <v>19.5</v>
      </c>
      <c r="D600" s="335">
        <v>15.5</v>
      </c>
      <c r="E600" s="335"/>
      <c r="F600" s="335"/>
      <c r="G600" s="335"/>
      <c r="H600" s="335">
        <v>16.2</v>
      </c>
      <c r="I600" s="335">
        <v>4</v>
      </c>
    </row>
    <row r="601" spans="1:9">
      <c r="A601" s="356">
        <v>43616</v>
      </c>
      <c r="B601" s="335">
        <v>17.5</v>
      </c>
      <c r="C601" s="335">
        <v>19.5</v>
      </c>
      <c r="D601" s="335">
        <v>15.5</v>
      </c>
      <c r="E601" s="335"/>
      <c r="F601" s="335"/>
      <c r="G601" s="335">
        <v>17.5</v>
      </c>
      <c r="H601" s="335">
        <v>16.2</v>
      </c>
      <c r="I601" s="335">
        <v>4</v>
      </c>
    </row>
    <row r="602" spans="1:9">
      <c r="A602" s="356">
        <v>43619</v>
      </c>
      <c r="B602" s="335">
        <v>17.5</v>
      </c>
      <c r="C602" s="335">
        <v>19.5</v>
      </c>
      <c r="D602" s="335">
        <v>15.5</v>
      </c>
      <c r="E602" s="335"/>
      <c r="F602" s="335"/>
      <c r="G602" s="335"/>
      <c r="H602" s="335">
        <v>16.100000000000001</v>
      </c>
      <c r="I602" s="335">
        <v>4</v>
      </c>
    </row>
    <row r="603" spans="1:9">
      <c r="A603" s="356">
        <v>43620</v>
      </c>
      <c r="B603" s="335">
        <v>17.5</v>
      </c>
      <c r="C603" s="335">
        <v>19.5</v>
      </c>
      <c r="D603" s="335">
        <v>15.5</v>
      </c>
      <c r="E603" s="335">
        <v>18.5</v>
      </c>
      <c r="F603" s="335"/>
      <c r="G603" s="335"/>
      <c r="H603" s="335">
        <v>15.9</v>
      </c>
      <c r="I603" s="335">
        <v>4</v>
      </c>
    </row>
    <row r="604" spans="1:9">
      <c r="A604" s="356">
        <v>43621</v>
      </c>
      <c r="B604" s="335">
        <v>17.5</v>
      </c>
      <c r="C604" s="335">
        <v>19.5</v>
      </c>
      <c r="D604" s="335">
        <v>15.5</v>
      </c>
      <c r="E604" s="335"/>
      <c r="F604" s="335"/>
      <c r="G604" s="335"/>
      <c r="H604" s="335">
        <v>15.9</v>
      </c>
      <c r="I604" s="335">
        <v>4</v>
      </c>
    </row>
    <row r="605" spans="1:9">
      <c r="A605" s="356">
        <v>43622</v>
      </c>
      <c r="B605" s="335">
        <v>17.5</v>
      </c>
      <c r="C605" s="335">
        <v>19.5</v>
      </c>
      <c r="D605" s="335">
        <v>15.5</v>
      </c>
      <c r="E605" s="335"/>
      <c r="F605" s="335"/>
      <c r="G605" s="335"/>
      <c r="H605" s="335">
        <v>16</v>
      </c>
      <c r="I605" s="335">
        <v>4</v>
      </c>
    </row>
    <row r="606" spans="1:9">
      <c r="A606" s="356">
        <v>43623</v>
      </c>
      <c r="B606" s="335">
        <v>17.5</v>
      </c>
      <c r="C606" s="335">
        <v>19.5</v>
      </c>
      <c r="D606" s="335">
        <v>15.5</v>
      </c>
      <c r="E606" s="335"/>
      <c r="F606" s="335">
        <v>17.5</v>
      </c>
      <c r="G606" s="335"/>
      <c r="H606" s="335">
        <v>16</v>
      </c>
      <c r="I606" s="335">
        <v>4</v>
      </c>
    </row>
    <row r="607" spans="1:9">
      <c r="A607" s="356">
        <v>43626</v>
      </c>
      <c r="B607" s="335">
        <v>17.5</v>
      </c>
      <c r="C607" s="335">
        <v>19.5</v>
      </c>
      <c r="D607" s="335">
        <v>15.5</v>
      </c>
      <c r="E607" s="335"/>
      <c r="F607" s="335"/>
      <c r="G607" s="335"/>
      <c r="H607" s="335">
        <v>16.100000000000001</v>
      </c>
      <c r="I607" s="335">
        <v>4</v>
      </c>
    </row>
    <row r="608" spans="1:9">
      <c r="A608" s="356">
        <v>43627</v>
      </c>
      <c r="B608" s="335">
        <v>17.5</v>
      </c>
      <c r="C608" s="335">
        <v>19.5</v>
      </c>
      <c r="D608" s="335">
        <v>15.5</v>
      </c>
      <c r="E608" s="335">
        <v>18.5</v>
      </c>
      <c r="F608" s="335"/>
      <c r="G608" s="335"/>
      <c r="H608" s="335">
        <v>16.2</v>
      </c>
      <c r="I608" s="335">
        <v>4</v>
      </c>
    </row>
    <row r="609" spans="1:9">
      <c r="A609" s="356">
        <v>43628</v>
      </c>
      <c r="B609" s="335">
        <v>17.5</v>
      </c>
      <c r="C609" s="335">
        <v>19.5</v>
      </c>
      <c r="D609" s="335">
        <v>15.5</v>
      </c>
      <c r="E609" s="335"/>
      <c r="F609" s="335"/>
      <c r="G609" s="335"/>
      <c r="H609" s="335">
        <v>16.2</v>
      </c>
      <c r="I609" s="335">
        <v>4</v>
      </c>
    </row>
    <row r="610" spans="1:9">
      <c r="A610" s="356">
        <v>43629</v>
      </c>
      <c r="B610" s="335">
        <v>17.5</v>
      </c>
      <c r="C610" s="335">
        <v>19.5</v>
      </c>
      <c r="D610" s="335">
        <v>15.5</v>
      </c>
      <c r="E610" s="335"/>
      <c r="F610" s="335"/>
      <c r="G610" s="335"/>
      <c r="H610" s="335">
        <v>16.3</v>
      </c>
      <c r="I610" s="335">
        <v>4</v>
      </c>
    </row>
    <row r="611" spans="1:9">
      <c r="A611" s="356">
        <v>43630</v>
      </c>
      <c r="B611" s="335">
        <v>17.5</v>
      </c>
      <c r="C611" s="335">
        <v>19.5</v>
      </c>
      <c r="D611" s="335">
        <v>15.5</v>
      </c>
      <c r="E611" s="335"/>
      <c r="F611" s="335"/>
      <c r="G611" s="335">
        <v>17.5</v>
      </c>
      <c r="H611" s="335">
        <v>16.2</v>
      </c>
      <c r="I611" s="335">
        <v>4</v>
      </c>
    </row>
    <row r="612" spans="1:9">
      <c r="A612" s="356">
        <v>43634</v>
      </c>
      <c r="B612" s="335">
        <v>17.5</v>
      </c>
      <c r="C612" s="335">
        <v>19.5</v>
      </c>
      <c r="D612" s="335">
        <v>15.5</v>
      </c>
      <c r="E612" s="335">
        <v>18.5</v>
      </c>
      <c r="F612" s="335"/>
      <c r="G612" s="335"/>
      <c r="H612" s="335">
        <v>16.2</v>
      </c>
      <c r="I612" s="335">
        <v>4</v>
      </c>
    </row>
    <row r="613" spans="1:9">
      <c r="A613" s="356">
        <v>43635</v>
      </c>
      <c r="B613" s="335">
        <v>17.5</v>
      </c>
      <c r="C613" s="335">
        <v>19.5</v>
      </c>
      <c r="D613" s="335">
        <v>15.5</v>
      </c>
      <c r="E613" s="335"/>
      <c r="F613" s="335"/>
      <c r="G613" s="335"/>
      <c r="H613" s="335">
        <v>16.2</v>
      </c>
      <c r="I613" s="335">
        <v>4</v>
      </c>
    </row>
    <row r="614" spans="1:9">
      <c r="A614" s="356">
        <v>43636</v>
      </c>
      <c r="B614" s="335">
        <v>17.5</v>
      </c>
      <c r="C614" s="335">
        <v>19.5</v>
      </c>
      <c r="D614" s="335">
        <v>15.5</v>
      </c>
      <c r="E614" s="335"/>
      <c r="F614" s="335"/>
      <c r="G614" s="335"/>
      <c r="H614" s="335">
        <v>16.2</v>
      </c>
      <c r="I614" s="335">
        <v>4</v>
      </c>
    </row>
    <row r="615" spans="1:9">
      <c r="A615" s="356">
        <v>43637</v>
      </c>
      <c r="B615" s="335">
        <v>17.5</v>
      </c>
      <c r="C615" s="335">
        <v>19.5</v>
      </c>
      <c r="D615" s="335">
        <v>15.5</v>
      </c>
      <c r="E615" s="335"/>
      <c r="F615" s="335">
        <v>17.5</v>
      </c>
      <c r="G615" s="335"/>
      <c r="H615" s="335">
        <v>16</v>
      </c>
      <c r="I615" s="335">
        <v>4</v>
      </c>
    </row>
    <row r="616" spans="1:9">
      <c r="A616" s="356">
        <v>43640</v>
      </c>
      <c r="B616" s="335">
        <v>17.5</v>
      </c>
      <c r="C616" s="335">
        <v>19.5</v>
      </c>
      <c r="D616" s="335">
        <v>15.5</v>
      </c>
      <c r="E616" s="335"/>
      <c r="F616" s="335"/>
      <c r="G616" s="335"/>
      <c r="H616" s="335">
        <v>16.100000000000001</v>
      </c>
      <c r="I616" s="335">
        <v>4</v>
      </c>
    </row>
    <row r="617" spans="1:9">
      <c r="A617" s="356">
        <v>43641</v>
      </c>
      <c r="B617" s="335">
        <v>17.5</v>
      </c>
      <c r="C617" s="335">
        <v>19.5</v>
      </c>
      <c r="D617" s="335">
        <v>15.5</v>
      </c>
      <c r="E617" s="335">
        <v>18.3</v>
      </c>
      <c r="F617" s="335"/>
      <c r="G617" s="335"/>
      <c r="H617" s="335">
        <v>16.100000000000001</v>
      </c>
      <c r="I617" s="335">
        <v>4</v>
      </c>
    </row>
    <row r="618" spans="1:9">
      <c r="A618" s="356">
        <v>43642</v>
      </c>
      <c r="B618" s="335">
        <v>17.5</v>
      </c>
      <c r="C618" s="335">
        <v>19.5</v>
      </c>
      <c r="D618" s="335">
        <v>15.5</v>
      </c>
      <c r="E618" s="335"/>
      <c r="F618" s="335"/>
      <c r="G618" s="335"/>
      <c r="H618" s="335">
        <v>16.100000000000001</v>
      </c>
      <c r="I618" s="335">
        <v>4</v>
      </c>
    </row>
    <row r="619" spans="1:9">
      <c r="A619" s="356">
        <v>43643</v>
      </c>
      <c r="B619" s="335">
        <v>17.5</v>
      </c>
      <c r="C619" s="335">
        <v>19.5</v>
      </c>
      <c r="D619" s="335">
        <v>15.5</v>
      </c>
      <c r="E619" s="335"/>
      <c r="F619" s="335"/>
      <c r="G619" s="335">
        <v>17.5</v>
      </c>
      <c r="H619" s="335">
        <v>15.9</v>
      </c>
      <c r="I619" s="335">
        <v>4</v>
      </c>
    </row>
    <row r="620" spans="1:9">
      <c r="A620" s="356">
        <v>43647</v>
      </c>
      <c r="B620" s="335">
        <v>17.5</v>
      </c>
      <c r="C620" s="335">
        <v>19.5</v>
      </c>
      <c r="D620" s="335">
        <v>15.5</v>
      </c>
      <c r="E620" s="335"/>
      <c r="F620" s="335"/>
      <c r="G620" s="335"/>
      <c r="H620" s="335">
        <v>16.100000000000001</v>
      </c>
      <c r="I620" s="335">
        <v>4</v>
      </c>
    </row>
    <row r="621" spans="1:9">
      <c r="A621" s="356">
        <v>43648</v>
      </c>
      <c r="B621" s="335">
        <v>17.5</v>
      </c>
      <c r="C621" s="335">
        <v>19.5</v>
      </c>
      <c r="D621" s="335">
        <v>15.5</v>
      </c>
      <c r="E621" s="335">
        <v>18.2</v>
      </c>
      <c r="F621" s="335"/>
      <c r="G621" s="335"/>
      <c r="H621" s="335">
        <v>16.2</v>
      </c>
      <c r="I621" s="335">
        <v>4</v>
      </c>
    </row>
    <row r="622" spans="1:9">
      <c r="A622" s="356">
        <v>43649</v>
      </c>
      <c r="B622" s="335">
        <v>17.5</v>
      </c>
      <c r="C622" s="335">
        <v>19.5</v>
      </c>
      <c r="D622" s="335">
        <v>15.5</v>
      </c>
      <c r="E622" s="335"/>
      <c r="F622" s="335"/>
      <c r="G622" s="335"/>
      <c r="H622" s="335">
        <v>16.100000000000001</v>
      </c>
      <c r="I622" s="335">
        <v>4</v>
      </c>
    </row>
    <row r="623" spans="1:9">
      <c r="A623" s="356">
        <v>43650</v>
      </c>
      <c r="B623" s="335">
        <v>17.5</v>
      </c>
      <c r="C623" s="335">
        <v>19.5</v>
      </c>
      <c r="D623" s="335">
        <v>15.5</v>
      </c>
      <c r="E623" s="335"/>
      <c r="F623" s="335"/>
      <c r="G623" s="335"/>
      <c r="H623" s="335">
        <v>16.100000000000001</v>
      </c>
      <c r="I623" s="335">
        <v>4</v>
      </c>
    </row>
    <row r="624" spans="1:9">
      <c r="A624" s="356">
        <v>43651</v>
      </c>
      <c r="B624" s="335">
        <v>17.5</v>
      </c>
      <c r="C624" s="335">
        <v>19.5</v>
      </c>
      <c r="D624" s="335">
        <v>15.5</v>
      </c>
      <c r="E624" s="335"/>
      <c r="F624" s="335">
        <v>17.5</v>
      </c>
      <c r="G624" s="335"/>
      <c r="H624" s="335">
        <v>16.600000000000001</v>
      </c>
      <c r="I624" s="335">
        <v>4</v>
      </c>
    </row>
    <row r="625" spans="1:9">
      <c r="A625" s="356">
        <v>43654</v>
      </c>
      <c r="B625" s="335">
        <v>17.5</v>
      </c>
      <c r="C625" s="335">
        <v>19.5</v>
      </c>
      <c r="D625" s="335">
        <v>15.5</v>
      </c>
      <c r="E625" s="335"/>
      <c r="F625" s="335"/>
      <c r="G625" s="335"/>
      <c r="H625" s="335">
        <v>16</v>
      </c>
      <c r="I625" s="335">
        <v>4</v>
      </c>
    </row>
    <row r="626" spans="1:9">
      <c r="A626" s="356">
        <v>43655</v>
      </c>
      <c r="B626" s="335">
        <v>17.5</v>
      </c>
      <c r="C626" s="335">
        <v>19.5</v>
      </c>
      <c r="D626" s="335">
        <v>15.5</v>
      </c>
      <c r="E626" s="335">
        <v>18</v>
      </c>
      <c r="F626" s="335"/>
      <c r="G626" s="335"/>
      <c r="H626" s="335">
        <v>16.2</v>
      </c>
      <c r="I626" s="335">
        <v>4</v>
      </c>
    </row>
    <row r="627" spans="1:9">
      <c r="A627" s="356">
        <v>43656</v>
      </c>
      <c r="B627" s="335">
        <v>17.5</v>
      </c>
      <c r="C627" s="335">
        <v>19.5</v>
      </c>
      <c r="D627" s="335">
        <v>15.5</v>
      </c>
      <c r="E627" s="335"/>
      <c r="F627" s="335"/>
      <c r="G627" s="335"/>
      <c r="H627" s="335">
        <v>16.100000000000001</v>
      </c>
      <c r="I627" s="335">
        <v>4</v>
      </c>
    </row>
    <row r="628" spans="1:9">
      <c r="A628" s="356">
        <v>43657</v>
      </c>
      <c r="B628" s="335">
        <v>17.5</v>
      </c>
      <c r="C628" s="335">
        <v>19.5</v>
      </c>
      <c r="D628" s="335">
        <v>15.5</v>
      </c>
      <c r="E628" s="335"/>
      <c r="F628" s="335"/>
      <c r="G628" s="335"/>
      <c r="H628" s="335">
        <v>16</v>
      </c>
      <c r="I628" s="335">
        <v>4</v>
      </c>
    </row>
    <row r="629" spans="1:9">
      <c r="A629" s="356">
        <v>43658</v>
      </c>
      <c r="B629" s="335">
        <v>17.5</v>
      </c>
      <c r="C629" s="335">
        <v>19.5</v>
      </c>
      <c r="D629" s="335">
        <v>15.5</v>
      </c>
      <c r="E629" s="335"/>
      <c r="F629" s="335"/>
      <c r="G629" s="335">
        <v>17.5</v>
      </c>
      <c r="H629" s="335">
        <v>16</v>
      </c>
      <c r="I629" s="335">
        <v>4</v>
      </c>
    </row>
    <row r="630" spans="1:9">
      <c r="A630" s="356">
        <v>43661</v>
      </c>
      <c r="B630" s="335">
        <v>17.5</v>
      </c>
      <c r="C630" s="335">
        <v>19.5</v>
      </c>
      <c r="D630" s="335">
        <v>15.5</v>
      </c>
      <c r="E630" s="335"/>
      <c r="F630" s="335"/>
      <c r="G630" s="335"/>
      <c r="H630" s="335">
        <v>16</v>
      </c>
      <c r="I630" s="335">
        <v>4</v>
      </c>
    </row>
    <row r="631" spans="1:9">
      <c r="A631" s="356">
        <v>43662</v>
      </c>
      <c r="B631" s="335">
        <v>17.5</v>
      </c>
      <c r="C631" s="335">
        <v>19.5</v>
      </c>
      <c r="D631" s="335">
        <v>15.5</v>
      </c>
      <c r="E631" s="335">
        <v>17.7</v>
      </c>
      <c r="F631" s="335"/>
      <c r="G631" s="335"/>
      <c r="H631" s="335">
        <v>16</v>
      </c>
      <c r="I631" s="335">
        <v>4</v>
      </c>
    </row>
    <row r="632" spans="1:9">
      <c r="A632" s="356">
        <v>43663</v>
      </c>
      <c r="B632" s="335">
        <v>17.5</v>
      </c>
      <c r="C632" s="335">
        <v>19.5</v>
      </c>
      <c r="D632" s="335">
        <v>15.5</v>
      </c>
      <c r="H632" s="335">
        <v>16</v>
      </c>
      <c r="I632" s="335">
        <v>4</v>
      </c>
    </row>
    <row r="633" spans="1:9">
      <c r="A633" s="356">
        <v>43664</v>
      </c>
      <c r="B633" s="335">
        <v>17.5</v>
      </c>
      <c r="C633" s="335">
        <v>19.5</v>
      </c>
      <c r="D633" s="335">
        <v>15.5</v>
      </c>
      <c r="H633" s="335">
        <v>15.9</v>
      </c>
      <c r="I633" s="335">
        <v>4</v>
      </c>
    </row>
    <row r="634" spans="1:9">
      <c r="A634" s="356">
        <v>43665</v>
      </c>
      <c r="B634" s="335">
        <v>17</v>
      </c>
      <c r="C634" s="335">
        <v>19</v>
      </c>
      <c r="D634" s="335">
        <v>15</v>
      </c>
      <c r="F634" s="333">
        <v>17</v>
      </c>
      <c r="H634" s="335">
        <v>15.6</v>
      </c>
      <c r="I634" s="335">
        <v>4</v>
      </c>
    </row>
    <row r="635" spans="1:9">
      <c r="A635" s="356">
        <v>43668</v>
      </c>
      <c r="B635" s="335">
        <v>17</v>
      </c>
      <c r="C635" s="335">
        <v>19</v>
      </c>
      <c r="D635" s="335">
        <v>15</v>
      </c>
      <c r="H635" s="335">
        <v>15.6</v>
      </c>
      <c r="I635" s="335">
        <v>4</v>
      </c>
    </row>
    <row r="636" spans="1:9">
      <c r="A636" s="356">
        <v>43669</v>
      </c>
      <c r="B636" s="335">
        <v>17</v>
      </c>
      <c r="C636" s="335">
        <v>19</v>
      </c>
      <c r="D636" s="335">
        <v>15</v>
      </c>
      <c r="E636" s="333">
        <v>17</v>
      </c>
      <c r="H636" s="335">
        <v>15.6</v>
      </c>
      <c r="I636" s="335">
        <v>4</v>
      </c>
    </row>
    <row r="637" spans="1:9">
      <c r="A637" s="356">
        <v>43670</v>
      </c>
      <c r="B637" s="335">
        <v>17</v>
      </c>
      <c r="C637" s="335">
        <v>19</v>
      </c>
      <c r="D637" s="335">
        <v>15</v>
      </c>
      <c r="H637" s="335">
        <v>15.6</v>
      </c>
      <c r="I637" s="335">
        <v>4</v>
      </c>
    </row>
    <row r="638" spans="1:9">
      <c r="A638" s="356">
        <v>43671</v>
      </c>
      <c r="B638" s="335">
        <v>17</v>
      </c>
      <c r="C638" s="335">
        <v>19</v>
      </c>
      <c r="D638" s="335">
        <v>15</v>
      </c>
      <c r="H638" s="335">
        <v>15.6</v>
      </c>
      <c r="I638" s="335">
        <v>4</v>
      </c>
    </row>
    <row r="639" spans="1:9">
      <c r="A639" s="356">
        <v>43672</v>
      </c>
      <c r="B639" s="335">
        <v>17</v>
      </c>
      <c r="C639" s="335">
        <v>19</v>
      </c>
      <c r="D639" s="335">
        <v>15</v>
      </c>
      <c r="G639" s="333">
        <v>17</v>
      </c>
      <c r="H639" s="335">
        <v>15.6</v>
      </c>
      <c r="I639" s="335">
        <v>4</v>
      </c>
    </row>
    <row r="640" spans="1:9">
      <c r="A640" s="356">
        <v>43675</v>
      </c>
      <c r="B640" s="335">
        <v>17</v>
      </c>
      <c r="C640" s="335">
        <v>19</v>
      </c>
      <c r="D640" s="335">
        <v>15</v>
      </c>
      <c r="H640" s="335">
        <v>15.7</v>
      </c>
      <c r="I640" s="335">
        <v>4</v>
      </c>
    </row>
    <row r="641" spans="1:9">
      <c r="A641" s="356">
        <v>43676</v>
      </c>
      <c r="B641" s="335">
        <v>17</v>
      </c>
      <c r="C641" s="335">
        <v>19</v>
      </c>
      <c r="D641" s="335">
        <v>15</v>
      </c>
      <c r="E641" s="333">
        <v>16.5</v>
      </c>
      <c r="H641" s="335">
        <v>15.6</v>
      </c>
      <c r="I641" s="335">
        <v>4</v>
      </c>
    </row>
    <row r="642" spans="1:9">
      <c r="A642" s="356">
        <v>43677</v>
      </c>
      <c r="B642" s="335">
        <v>17</v>
      </c>
      <c r="C642" s="335">
        <v>19</v>
      </c>
      <c r="D642" s="335">
        <v>15</v>
      </c>
      <c r="H642" s="335">
        <v>15.9</v>
      </c>
      <c r="I642" s="335">
        <v>4</v>
      </c>
    </row>
    <row r="643" spans="1:9">
      <c r="A643" s="356">
        <v>43678</v>
      </c>
      <c r="B643" s="335">
        <v>17</v>
      </c>
      <c r="C643" s="335">
        <v>19</v>
      </c>
      <c r="D643" s="335">
        <v>15</v>
      </c>
      <c r="H643" s="335">
        <v>15.8</v>
      </c>
      <c r="I643" s="335">
        <v>4</v>
      </c>
    </row>
    <row r="644" spans="1:9">
      <c r="A644" s="356">
        <v>43679</v>
      </c>
      <c r="B644" s="335">
        <v>17</v>
      </c>
      <c r="C644" s="335">
        <v>19</v>
      </c>
      <c r="D644" s="335">
        <v>15</v>
      </c>
      <c r="F644" s="333">
        <v>17</v>
      </c>
      <c r="H644" s="335">
        <v>15.7</v>
      </c>
      <c r="I644" s="335">
        <v>4</v>
      </c>
    </row>
    <row r="645" spans="1:9">
      <c r="A645" s="356">
        <v>43682</v>
      </c>
      <c r="B645" s="335">
        <v>17</v>
      </c>
      <c r="C645" s="335">
        <v>19</v>
      </c>
      <c r="D645" s="335">
        <v>15</v>
      </c>
      <c r="H645" s="335">
        <v>15.8</v>
      </c>
      <c r="I645" s="335">
        <v>4</v>
      </c>
    </row>
    <row r="646" spans="1:9">
      <c r="A646" s="356">
        <v>43683</v>
      </c>
      <c r="B646" s="335">
        <v>17</v>
      </c>
      <c r="C646" s="335">
        <v>19</v>
      </c>
      <c r="D646" s="335">
        <v>15</v>
      </c>
      <c r="E646" s="333">
        <v>16.2</v>
      </c>
      <c r="H646" s="335">
        <v>15.7</v>
      </c>
      <c r="I646" s="335">
        <v>4</v>
      </c>
    </row>
    <row r="647" spans="1:9">
      <c r="A647" s="356">
        <v>43684</v>
      </c>
      <c r="B647" s="335">
        <v>17</v>
      </c>
      <c r="C647" s="335">
        <v>19</v>
      </c>
      <c r="D647" s="335">
        <v>15</v>
      </c>
      <c r="H647" s="335">
        <v>15.6</v>
      </c>
      <c r="I647" s="335">
        <v>4</v>
      </c>
    </row>
    <row r="648" spans="1:9">
      <c r="A648" s="356">
        <v>43685</v>
      </c>
      <c r="B648" s="335">
        <v>17</v>
      </c>
      <c r="C648" s="335">
        <v>19</v>
      </c>
      <c r="D648" s="335">
        <v>15</v>
      </c>
      <c r="H648" s="335">
        <v>15.9</v>
      </c>
      <c r="I648" s="335">
        <v>4</v>
      </c>
    </row>
    <row r="649" spans="1:9">
      <c r="A649" s="356">
        <v>43686</v>
      </c>
      <c r="B649" s="335">
        <v>17</v>
      </c>
      <c r="C649" s="335">
        <v>19</v>
      </c>
      <c r="D649" s="335">
        <v>15</v>
      </c>
      <c r="G649" s="333">
        <v>17</v>
      </c>
      <c r="H649" s="335">
        <v>15.8</v>
      </c>
      <c r="I649" s="335">
        <v>4</v>
      </c>
    </row>
    <row r="650" spans="1:9">
      <c r="A650" s="356">
        <v>43689</v>
      </c>
      <c r="B650" s="335">
        <v>17</v>
      </c>
      <c r="C650" s="335">
        <v>19</v>
      </c>
      <c r="D650" s="335">
        <v>15</v>
      </c>
      <c r="H650" s="335">
        <v>15.7</v>
      </c>
      <c r="I650" s="335">
        <v>4</v>
      </c>
    </row>
    <row r="651" spans="1:9">
      <c r="A651" s="356">
        <v>43690</v>
      </c>
      <c r="B651" s="335">
        <v>17</v>
      </c>
      <c r="C651" s="335">
        <v>19</v>
      </c>
      <c r="D651" s="335">
        <v>15</v>
      </c>
      <c r="E651" s="333">
        <v>16.2</v>
      </c>
      <c r="H651" s="335">
        <v>15.7</v>
      </c>
      <c r="I651" s="335">
        <v>4</v>
      </c>
    </row>
    <row r="652" spans="1:9">
      <c r="A652" s="356">
        <v>43691</v>
      </c>
      <c r="B652" s="335">
        <v>17</v>
      </c>
      <c r="C652" s="335">
        <v>19</v>
      </c>
      <c r="D652" s="335">
        <v>15</v>
      </c>
      <c r="H652" s="335">
        <v>15.7</v>
      </c>
      <c r="I652" s="335">
        <v>4</v>
      </c>
    </row>
    <row r="653" spans="1:9">
      <c r="A653" s="356">
        <v>43692</v>
      </c>
      <c r="B653" s="335">
        <v>17</v>
      </c>
      <c r="C653" s="335">
        <v>19</v>
      </c>
      <c r="D653" s="335">
        <v>15</v>
      </c>
      <c r="H653" s="335">
        <v>15.6</v>
      </c>
      <c r="I653" s="335">
        <v>4</v>
      </c>
    </row>
    <row r="654" spans="1:9">
      <c r="A654" s="356">
        <v>43693</v>
      </c>
      <c r="B654" s="335">
        <v>17</v>
      </c>
      <c r="C654" s="335">
        <v>19</v>
      </c>
      <c r="D654" s="335">
        <v>15</v>
      </c>
      <c r="F654" s="333">
        <v>17</v>
      </c>
      <c r="H654" s="335">
        <v>15.6</v>
      </c>
      <c r="I654" s="335">
        <v>4</v>
      </c>
    </row>
    <row r="655" spans="1:9">
      <c r="A655" s="356">
        <v>43696</v>
      </c>
      <c r="B655" s="335">
        <v>17</v>
      </c>
      <c r="C655" s="335">
        <v>19</v>
      </c>
      <c r="D655" s="335">
        <v>15</v>
      </c>
      <c r="H655" s="335">
        <v>15.8</v>
      </c>
      <c r="I655" s="335">
        <v>4</v>
      </c>
    </row>
    <row r="656" spans="1:9">
      <c r="A656" s="356">
        <v>43697</v>
      </c>
      <c r="B656" s="335">
        <v>17</v>
      </c>
      <c r="C656" s="335">
        <v>19</v>
      </c>
      <c r="D656" s="335">
        <v>15</v>
      </c>
      <c r="E656" s="333">
        <v>16</v>
      </c>
      <c r="H656" s="335">
        <v>16.100000000000001</v>
      </c>
      <c r="I656" s="335">
        <v>4</v>
      </c>
    </row>
    <row r="657" spans="1:9">
      <c r="A657" s="356">
        <v>43698</v>
      </c>
      <c r="B657" s="335">
        <v>17</v>
      </c>
      <c r="C657" s="335">
        <v>19</v>
      </c>
      <c r="D657" s="335">
        <v>15</v>
      </c>
      <c r="H657" s="335">
        <v>16.100000000000001</v>
      </c>
      <c r="I657" s="335">
        <v>4</v>
      </c>
    </row>
    <row r="658" spans="1:9">
      <c r="A658" s="356">
        <v>43699</v>
      </c>
      <c r="B658" s="335">
        <v>17</v>
      </c>
      <c r="C658" s="335">
        <v>19</v>
      </c>
      <c r="D658" s="335">
        <v>15</v>
      </c>
      <c r="H658" s="335">
        <v>16.600000000000001</v>
      </c>
      <c r="I658" s="335">
        <v>4</v>
      </c>
    </row>
    <row r="659" spans="1:9">
      <c r="A659" s="356">
        <v>43700</v>
      </c>
      <c r="B659" s="335">
        <v>17</v>
      </c>
      <c r="C659" s="335">
        <v>19</v>
      </c>
      <c r="D659" s="335">
        <v>15</v>
      </c>
      <c r="G659" s="333">
        <v>17</v>
      </c>
      <c r="H659" s="335">
        <v>16.5</v>
      </c>
      <c r="I659" s="335">
        <v>4</v>
      </c>
    </row>
    <row r="660" spans="1:9">
      <c r="A660" s="356">
        <v>43704</v>
      </c>
      <c r="B660" s="335">
        <v>17</v>
      </c>
      <c r="C660" s="335">
        <v>19</v>
      </c>
      <c r="D660" s="335">
        <v>15</v>
      </c>
      <c r="E660" s="333">
        <v>16</v>
      </c>
      <c r="H660" s="335">
        <v>16.399999999999999</v>
      </c>
      <c r="I660" s="335">
        <v>4</v>
      </c>
    </row>
    <row r="661" spans="1:9">
      <c r="A661" s="356">
        <v>43705</v>
      </c>
      <c r="B661" s="335">
        <v>17</v>
      </c>
      <c r="C661" s="335">
        <v>19</v>
      </c>
      <c r="D661" s="335">
        <v>15</v>
      </c>
      <c r="H661" s="335">
        <v>16.100000000000001</v>
      </c>
      <c r="I661" s="335">
        <v>4</v>
      </c>
    </row>
    <row r="662" spans="1:9">
      <c r="A662" s="356">
        <v>43706</v>
      </c>
      <c r="B662" s="335">
        <v>17</v>
      </c>
      <c r="C662" s="335">
        <v>19</v>
      </c>
      <c r="D662" s="335">
        <v>15</v>
      </c>
      <c r="H662" s="335">
        <v>16</v>
      </c>
      <c r="I662" s="335">
        <v>4</v>
      </c>
    </row>
    <row r="663" spans="1:9">
      <c r="A663" s="356">
        <v>43707</v>
      </c>
      <c r="B663" s="335">
        <v>17</v>
      </c>
      <c r="C663" s="335">
        <v>19</v>
      </c>
      <c r="D663" s="335">
        <v>15</v>
      </c>
      <c r="F663" s="333">
        <v>17</v>
      </c>
      <c r="H663" s="335" t="e">
        <v>#N/A</v>
      </c>
      <c r="I663" s="335">
        <v>4</v>
      </c>
    </row>
    <row r="664" spans="1:9">
      <c r="A664" s="356">
        <v>43710</v>
      </c>
      <c r="B664" s="335">
        <v>17</v>
      </c>
      <c r="C664" s="335">
        <v>19</v>
      </c>
      <c r="D664" s="335">
        <v>15</v>
      </c>
      <c r="H664" s="335">
        <v>16</v>
      </c>
      <c r="I664" s="335">
        <v>4</v>
      </c>
    </row>
    <row r="665" spans="1:9">
      <c r="A665" s="356">
        <v>43711</v>
      </c>
      <c r="B665" s="335">
        <v>17</v>
      </c>
      <c r="C665" s="335">
        <v>19</v>
      </c>
      <c r="D665" s="335">
        <v>15</v>
      </c>
      <c r="E665" s="333">
        <v>16</v>
      </c>
      <c r="H665" s="335">
        <v>15.9</v>
      </c>
      <c r="I665" s="335">
        <v>4</v>
      </c>
    </row>
    <row r="666" spans="1:9">
      <c r="A666" s="356">
        <v>43712</v>
      </c>
      <c r="B666" s="335">
        <v>17</v>
      </c>
      <c r="C666" s="335">
        <v>19</v>
      </c>
      <c r="D666" s="335">
        <v>15</v>
      </c>
      <c r="H666" s="335">
        <v>15.9</v>
      </c>
      <c r="I666" s="335">
        <v>4</v>
      </c>
    </row>
    <row r="667" spans="1:9">
      <c r="A667" s="356">
        <v>43713</v>
      </c>
      <c r="B667" s="335">
        <v>17</v>
      </c>
      <c r="C667" s="335">
        <v>19</v>
      </c>
      <c r="D667" s="335">
        <v>15</v>
      </c>
      <c r="H667" s="335">
        <v>15.7</v>
      </c>
      <c r="I667" s="335">
        <v>4</v>
      </c>
    </row>
    <row r="668" spans="1:9">
      <c r="A668" s="356">
        <v>43714</v>
      </c>
      <c r="B668" s="335">
        <v>16.5</v>
      </c>
      <c r="C668" s="335">
        <v>18.5</v>
      </c>
      <c r="D668" s="335">
        <v>14.5</v>
      </c>
      <c r="G668" s="333">
        <v>16.5</v>
      </c>
      <c r="H668" s="335">
        <v>15.2</v>
      </c>
      <c r="I668" s="335">
        <v>4</v>
      </c>
    </row>
    <row r="669" spans="1:9">
      <c r="A669" s="356">
        <v>43717</v>
      </c>
      <c r="B669" s="335">
        <v>16.5</v>
      </c>
      <c r="C669" s="335">
        <v>18.5</v>
      </c>
      <c r="D669" s="335">
        <v>14.5</v>
      </c>
      <c r="H669" s="335">
        <v>15.5</v>
      </c>
      <c r="I669" s="335">
        <v>4</v>
      </c>
    </row>
    <row r="670" spans="1:9">
      <c r="A670" s="356">
        <v>43718</v>
      </c>
      <c r="B670" s="335">
        <v>16.5</v>
      </c>
      <c r="C670" s="335">
        <v>18.5</v>
      </c>
      <c r="D670" s="335">
        <v>14.5</v>
      </c>
      <c r="E670" s="333">
        <v>15.5</v>
      </c>
      <c r="H670" s="335">
        <v>15.5</v>
      </c>
      <c r="I670" s="335">
        <v>4</v>
      </c>
    </row>
    <row r="671" spans="1:9">
      <c r="A671" s="356">
        <v>43719</v>
      </c>
      <c r="B671" s="335">
        <v>16.5</v>
      </c>
      <c r="C671" s="335">
        <v>18.5</v>
      </c>
      <c r="D671" s="335">
        <v>14.5</v>
      </c>
      <c r="H671" s="335">
        <v>15.7</v>
      </c>
      <c r="I671" s="335">
        <v>4</v>
      </c>
    </row>
    <row r="672" spans="1:9">
      <c r="A672" s="356">
        <v>43720</v>
      </c>
      <c r="B672" s="335">
        <v>16.5</v>
      </c>
      <c r="C672" s="335">
        <v>18.5</v>
      </c>
      <c r="D672" s="335">
        <v>14.5</v>
      </c>
      <c r="H672" s="335">
        <v>15.6</v>
      </c>
      <c r="I672" s="335">
        <v>4</v>
      </c>
    </row>
    <row r="673" spans="1:9">
      <c r="A673" s="356">
        <v>43721</v>
      </c>
      <c r="B673" s="335">
        <v>16.5</v>
      </c>
      <c r="C673" s="335">
        <v>18.5</v>
      </c>
      <c r="D673" s="335">
        <v>14.5</v>
      </c>
      <c r="F673" s="333">
        <v>16.5</v>
      </c>
      <c r="H673" s="335">
        <v>15.5</v>
      </c>
      <c r="I673" s="335">
        <v>4</v>
      </c>
    </row>
    <row r="674" spans="1:9">
      <c r="A674" s="356">
        <v>43724</v>
      </c>
      <c r="B674" s="335">
        <v>16.5</v>
      </c>
      <c r="C674" s="335">
        <v>18.5</v>
      </c>
      <c r="D674" s="335">
        <v>14.5</v>
      </c>
      <c r="H674" s="335">
        <v>15.3</v>
      </c>
      <c r="I674" s="335">
        <v>4</v>
      </c>
    </row>
    <row r="675" spans="1:9">
      <c r="A675" s="356">
        <v>43725</v>
      </c>
      <c r="B675" s="335">
        <v>16.5</v>
      </c>
      <c r="C675" s="335">
        <v>18.5</v>
      </c>
      <c r="D675" s="335">
        <v>14.5</v>
      </c>
      <c r="E675" s="333">
        <v>15.3</v>
      </c>
      <c r="H675" s="335">
        <v>15.1</v>
      </c>
      <c r="I675" s="335">
        <v>4</v>
      </c>
    </row>
    <row r="676" spans="1:9">
      <c r="A676" s="356">
        <v>43726</v>
      </c>
      <c r="B676" s="335">
        <v>16.5</v>
      </c>
      <c r="C676" s="335">
        <v>18.5</v>
      </c>
      <c r="D676" s="335">
        <v>14.5</v>
      </c>
      <c r="H676" s="335">
        <v>15.1</v>
      </c>
      <c r="I676" s="335">
        <v>4</v>
      </c>
    </row>
    <row r="677" spans="1:9">
      <c r="A677" s="356">
        <v>43727</v>
      </c>
      <c r="B677" s="335">
        <v>16.5</v>
      </c>
      <c r="C677" s="335">
        <v>18.5</v>
      </c>
      <c r="D677" s="335">
        <v>14.5</v>
      </c>
      <c r="H677" s="335">
        <v>15</v>
      </c>
      <c r="I677" s="335">
        <v>4</v>
      </c>
    </row>
    <row r="678" spans="1:9">
      <c r="A678" s="356">
        <v>43728</v>
      </c>
      <c r="B678" s="335">
        <v>16.5</v>
      </c>
      <c r="C678" s="335">
        <v>18.5</v>
      </c>
      <c r="D678" s="335">
        <v>14.5</v>
      </c>
      <c r="G678" s="333">
        <v>16.5</v>
      </c>
      <c r="H678" s="335">
        <v>15</v>
      </c>
      <c r="I678" s="335">
        <v>4</v>
      </c>
    </row>
    <row r="679" spans="1:9">
      <c r="A679" s="356">
        <v>43731</v>
      </c>
      <c r="B679" s="335">
        <v>16.5</v>
      </c>
      <c r="C679" s="335">
        <v>18.5</v>
      </c>
      <c r="D679" s="335">
        <v>14.5</v>
      </c>
      <c r="H679" s="335">
        <v>14.9</v>
      </c>
      <c r="I679" s="335">
        <v>4</v>
      </c>
    </row>
    <row r="680" spans="1:9">
      <c r="A680" s="356">
        <v>43732</v>
      </c>
      <c r="B680" s="335">
        <v>16.5</v>
      </c>
      <c r="C680" s="335">
        <v>18.5</v>
      </c>
      <c r="D680" s="335">
        <v>14.5</v>
      </c>
      <c r="E680" s="333">
        <v>15.1</v>
      </c>
      <c r="H680" s="335">
        <v>15</v>
      </c>
      <c r="I680" s="335">
        <v>4</v>
      </c>
    </row>
    <row r="681" spans="1:9">
      <c r="A681" s="356">
        <v>43733</v>
      </c>
      <c r="B681" s="335">
        <v>16.5</v>
      </c>
      <c r="C681" s="335">
        <v>18.5</v>
      </c>
      <c r="D681" s="335">
        <v>14.5</v>
      </c>
      <c r="H681" s="335">
        <v>14.9</v>
      </c>
      <c r="I681" s="335">
        <v>4</v>
      </c>
    </row>
    <row r="682" spans="1:9">
      <c r="A682" s="356">
        <v>43734</v>
      </c>
      <c r="B682" s="335">
        <v>16.5</v>
      </c>
      <c r="C682" s="335">
        <v>18.5</v>
      </c>
      <c r="D682" s="335">
        <v>14.5</v>
      </c>
      <c r="H682" s="335">
        <v>15.2</v>
      </c>
      <c r="I682" s="335">
        <v>4</v>
      </c>
    </row>
    <row r="683" spans="1:9">
      <c r="A683" s="356">
        <v>43735</v>
      </c>
      <c r="B683" s="335">
        <v>16.5</v>
      </c>
      <c r="C683" s="335">
        <v>18.5</v>
      </c>
      <c r="D683" s="335">
        <v>14.5</v>
      </c>
      <c r="F683" s="333">
        <v>16.5</v>
      </c>
      <c r="H683" s="335">
        <v>15.2</v>
      </c>
      <c r="I683" s="335">
        <v>4</v>
      </c>
    </row>
    <row r="684" spans="1:9">
      <c r="A684" s="356">
        <v>43738</v>
      </c>
      <c r="B684" s="335">
        <v>16.5</v>
      </c>
      <c r="C684" s="335">
        <v>18.5</v>
      </c>
      <c r="D684" s="335">
        <v>14.5</v>
      </c>
      <c r="H684" s="335">
        <v>15.3</v>
      </c>
      <c r="I684" s="335">
        <v>4</v>
      </c>
    </row>
    <row r="701" spans="10:10">
      <c r="J701" s="339"/>
    </row>
    <row r="702" spans="10:10">
      <c r="J702" s="339"/>
    </row>
    <row r="703" spans="10:10">
      <c r="J703" s="339"/>
    </row>
    <row r="704" spans="10:10">
      <c r="J704" s="339"/>
    </row>
    <row r="705" spans="10:10">
      <c r="J705" s="339"/>
    </row>
    <row r="706" spans="10:10">
      <c r="J706" s="339"/>
    </row>
    <row r="707" spans="10:10">
      <c r="J707" s="339"/>
    </row>
    <row r="708" spans="10:10">
      <c r="J708" s="339"/>
    </row>
    <row r="709" spans="10:10">
      <c r="J709" s="339"/>
    </row>
    <row r="752" spans="10:10">
      <c r="J752" s="339"/>
    </row>
    <row r="766" spans="1:2">
      <c r="A766" s="267"/>
      <c r="B766" s="335"/>
    </row>
    <row r="767" spans="1:2">
      <c r="A767" s="267"/>
    </row>
    <row r="768" spans="1:2">
      <c r="A768" s="267"/>
    </row>
    <row r="769" spans="1:1">
      <c r="A769" s="267"/>
    </row>
    <row r="770" spans="1:1">
      <c r="A770" s="267"/>
    </row>
    <row r="771" spans="1:1">
      <c r="A771" s="267"/>
    </row>
    <row r="772" spans="1:1">
      <c r="A772" s="267"/>
    </row>
    <row r="773" spans="1:1">
      <c r="A773" s="267"/>
    </row>
    <row r="774" spans="1:1">
      <c r="A774" s="267"/>
    </row>
    <row r="775" spans="1:1">
      <c r="A775" s="267"/>
    </row>
    <row r="776" spans="1:1">
      <c r="A776" s="267"/>
    </row>
    <row r="777" spans="1:1">
      <c r="A777" s="267"/>
    </row>
    <row r="778" spans="1:1">
      <c r="A778" s="267"/>
    </row>
    <row r="779" spans="1:1">
      <c r="A779" s="267"/>
    </row>
    <row r="780" spans="1:1">
      <c r="A780" s="267"/>
    </row>
    <row r="781" spans="1:1">
      <c r="A781" s="267"/>
    </row>
    <row r="782" spans="1:1">
      <c r="A782" s="267"/>
    </row>
    <row r="783" spans="1:1">
      <c r="A783" s="267"/>
    </row>
    <row r="784" spans="1:1">
      <c r="A784" s="267"/>
    </row>
    <row r="785" spans="1:1">
      <c r="A785" s="267"/>
    </row>
    <row r="786" spans="1:1">
      <c r="A786" s="267"/>
    </row>
    <row r="787" spans="1:1">
      <c r="A787" s="267"/>
    </row>
    <row r="788" spans="1:1">
      <c r="A788" s="267"/>
    </row>
    <row r="789" spans="1:1">
      <c r="A789" s="267"/>
    </row>
    <row r="790" spans="1:1">
      <c r="A790" s="267"/>
    </row>
    <row r="791" spans="1:1">
      <c r="A791" s="267"/>
    </row>
    <row r="792" spans="1:1">
      <c r="A792" s="267"/>
    </row>
    <row r="793" spans="1:1">
      <c r="A793" s="267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9"/>
  </sheetPr>
  <dimension ref="A1:P768"/>
  <sheetViews>
    <sheetView showGridLines="0" workbookViewId="0"/>
  </sheetViews>
  <sheetFormatPr defaultColWidth="9.42578125" defaultRowHeight="12.75"/>
  <cols>
    <col min="1" max="1" width="12.42578125" style="338" customWidth="1"/>
    <col min="2" max="5" width="8.5703125" style="333" customWidth="1"/>
    <col min="6" max="16384" width="9.42578125" style="333"/>
  </cols>
  <sheetData>
    <row r="1" spans="1:16">
      <c r="A1" s="99" t="s">
        <v>84</v>
      </c>
      <c r="B1" s="102" t="str">
        <f>IF(Content!$E$1=1,B2,B3)</f>
        <v>Станом на 01.10.19</v>
      </c>
      <c r="C1" s="102" t="str">
        <f>IF(Content!$E$1=1,C2,C3)</f>
        <v>Станом на 02.07.19</v>
      </c>
      <c r="D1" s="102" t="str">
        <f>IF(Content!$E$1=1,D2,D3)</f>
        <v>Станом на 26.04.19</v>
      </c>
      <c r="E1" s="270" t="str">
        <f>IF(Content!$E$1=1,A2,A3)</f>
        <v>Років до погашення</v>
      </c>
      <c r="F1" s="102" t="str">
        <f>IF(Content!$E$1=1,F2,F3)</f>
        <v xml:space="preserve">Криві безкупонної дохідності гривневих ОВДП на вторинному ринку*, % </v>
      </c>
      <c r="G1" s="102"/>
    </row>
    <row r="2" spans="1:16" s="341" customFormat="1" ht="12.75" hidden="1" customHeight="1">
      <c r="A2" s="340" t="s">
        <v>540</v>
      </c>
      <c r="B2" s="284" t="s">
        <v>867</v>
      </c>
      <c r="C2" s="284" t="s">
        <v>868</v>
      </c>
      <c r="D2" s="284" t="s">
        <v>869</v>
      </c>
      <c r="E2" s="340"/>
      <c r="F2" s="341" t="s">
        <v>626</v>
      </c>
    </row>
    <row r="3" spans="1:16" s="341" customFormat="1" ht="12.75" hidden="1" customHeight="1">
      <c r="A3" s="340" t="s">
        <v>541</v>
      </c>
      <c r="B3" s="285" t="s">
        <v>870</v>
      </c>
      <c r="C3" s="285" t="s">
        <v>871</v>
      </c>
      <c r="D3" s="285" t="s">
        <v>872</v>
      </c>
      <c r="E3" s="340"/>
      <c r="F3" s="341" t="s">
        <v>1372</v>
      </c>
      <c r="G3" s="104"/>
      <c r="H3" s="104"/>
      <c r="I3" s="104"/>
      <c r="J3" s="104"/>
      <c r="K3" s="104"/>
      <c r="L3" s="340"/>
      <c r="M3" s="285"/>
      <c r="N3" s="285"/>
      <c r="O3" s="285"/>
      <c r="P3" s="285"/>
    </row>
    <row r="4" spans="1:16">
      <c r="A4" s="342">
        <v>3.0000000000000001E-3</v>
      </c>
      <c r="B4" s="335">
        <v>16.013000000000002</v>
      </c>
      <c r="C4" s="335">
        <v>17.504000000000001</v>
      </c>
      <c r="D4" s="335">
        <v>18.329000000000001</v>
      </c>
      <c r="E4" s="335"/>
      <c r="F4" s="335"/>
      <c r="G4" s="335"/>
      <c r="H4" s="335"/>
    </row>
    <row r="5" spans="1:16">
      <c r="A5" s="342">
        <v>2.8000000000000001E-2</v>
      </c>
      <c r="B5" s="335">
        <v>15.991</v>
      </c>
      <c r="C5" s="335">
        <v>17.483000000000001</v>
      </c>
      <c r="D5" s="335">
        <v>18.405000000000001</v>
      </c>
      <c r="E5" s="335"/>
      <c r="F5" s="335"/>
      <c r="G5" s="335"/>
      <c r="H5" s="335"/>
    </row>
    <row r="6" spans="1:16">
      <c r="A6" s="342">
        <v>5.6000000000000001E-2</v>
      </c>
      <c r="B6" s="335">
        <v>15.964</v>
      </c>
      <c r="C6" s="335">
        <v>17.460999999999999</v>
      </c>
      <c r="D6" s="335">
        <v>18.463999999999999</v>
      </c>
      <c r="E6" s="335"/>
      <c r="F6" s="335"/>
      <c r="G6" s="335"/>
      <c r="H6" s="335"/>
    </row>
    <row r="7" spans="1:16">
      <c r="A7" s="342">
        <v>8.3000000000000004E-2</v>
      </c>
      <c r="B7" s="335">
        <v>15.936</v>
      </c>
      <c r="C7" s="335">
        <v>17.440000000000001</v>
      </c>
      <c r="D7" s="335">
        <v>18.5</v>
      </c>
      <c r="E7" s="335"/>
      <c r="F7" s="335"/>
      <c r="G7" s="335"/>
      <c r="H7" s="335"/>
    </row>
    <row r="8" spans="1:16">
      <c r="A8" s="342">
        <v>0.111</v>
      </c>
      <c r="B8" s="335">
        <v>15.906000000000001</v>
      </c>
      <c r="C8" s="335">
        <v>17.420000000000002</v>
      </c>
      <c r="D8" s="335">
        <v>18.515999999999998</v>
      </c>
      <c r="E8" s="335"/>
      <c r="F8" s="335"/>
      <c r="G8" s="335"/>
      <c r="H8" s="335"/>
    </row>
    <row r="9" spans="1:16">
      <c r="A9" s="342">
        <v>0.13900000000000001</v>
      </c>
      <c r="B9" s="335">
        <v>15.875</v>
      </c>
      <c r="C9" s="335">
        <v>17.399999999999999</v>
      </c>
      <c r="D9" s="335">
        <v>18.515000000000001</v>
      </c>
      <c r="E9" s="335"/>
      <c r="F9" s="335"/>
      <c r="G9" s="335"/>
      <c r="H9" s="335"/>
    </row>
    <row r="10" spans="1:16">
      <c r="A10" s="342">
        <v>0.16700000000000001</v>
      </c>
      <c r="B10" s="335">
        <v>15.843999999999999</v>
      </c>
      <c r="C10" s="335">
        <v>17.382000000000001</v>
      </c>
      <c r="D10" s="335">
        <v>18.5</v>
      </c>
      <c r="E10" s="335"/>
      <c r="F10" s="335"/>
      <c r="G10" s="335"/>
      <c r="H10" s="335"/>
    </row>
    <row r="11" spans="1:16">
      <c r="A11" s="342">
        <v>0.19400000000000001</v>
      </c>
      <c r="B11" s="335">
        <v>15.811999999999999</v>
      </c>
      <c r="C11" s="335">
        <v>17.364000000000001</v>
      </c>
      <c r="D11" s="335">
        <v>18.475000000000001</v>
      </c>
      <c r="E11" s="335"/>
      <c r="F11" s="335"/>
      <c r="G11" s="335"/>
      <c r="H11" s="335"/>
    </row>
    <row r="12" spans="1:16">
      <c r="A12" s="342">
        <v>0.222</v>
      </c>
      <c r="B12" s="335">
        <v>15.779</v>
      </c>
      <c r="C12" s="335">
        <v>17.346</v>
      </c>
      <c r="D12" s="335">
        <v>18.440000000000001</v>
      </c>
      <c r="E12" s="335"/>
      <c r="F12" s="335"/>
      <c r="G12" s="335"/>
      <c r="H12" s="335"/>
    </row>
    <row r="13" spans="1:16">
      <c r="A13" s="342">
        <v>0.25</v>
      </c>
      <c r="B13" s="335">
        <v>15.747</v>
      </c>
      <c r="C13" s="335">
        <v>17.329999999999998</v>
      </c>
      <c r="D13" s="335">
        <v>18.399000000000001</v>
      </c>
      <c r="E13" s="335"/>
      <c r="F13" s="335"/>
      <c r="G13" s="335"/>
      <c r="H13" s="335"/>
    </row>
    <row r="14" spans="1:16">
      <c r="A14" s="342">
        <v>0.27800000000000002</v>
      </c>
      <c r="B14" s="335">
        <v>15.715</v>
      </c>
      <c r="C14" s="335">
        <v>17.314</v>
      </c>
      <c r="D14" s="335">
        <v>18.352</v>
      </c>
      <c r="E14" s="335"/>
      <c r="F14" s="335"/>
      <c r="G14" s="335"/>
      <c r="H14" s="335"/>
    </row>
    <row r="15" spans="1:16">
      <c r="A15" s="342">
        <v>0.30599999999999999</v>
      </c>
      <c r="B15" s="335">
        <v>15.683</v>
      </c>
      <c r="C15" s="335">
        <v>17.298999999999999</v>
      </c>
      <c r="D15" s="335">
        <v>18.300999999999998</v>
      </c>
      <c r="E15" s="335"/>
      <c r="F15" s="335"/>
      <c r="G15" s="335"/>
      <c r="H15" s="335"/>
    </row>
    <row r="16" spans="1:16">
      <c r="A16" s="342">
        <v>0.33300000000000002</v>
      </c>
      <c r="B16" s="335">
        <v>15.651999999999999</v>
      </c>
      <c r="C16" s="335">
        <v>17.283999999999999</v>
      </c>
      <c r="D16" s="335">
        <v>18.247</v>
      </c>
      <c r="E16" s="335"/>
      <c r="F16" s="335"/>
      <c r="G16" s="335"/>
      <c r="H16" s="335"/>
    </row>
    <row r="17" spans="1:16">
      <c r="A17" s="342">
        <v>0.36099999999999999</v>
      </c>
      <c r="B17" s="335">
        <v>15.622</v>
      </c>
      <c r="C17" s="335">
        <v>17.27</v>
      </c>
      <c r="D17" s="335">
        <v>18.192</v>
      </c>
      <c r="E17" s="335"/>
      <c r="G17" s="335"/>
      <c r="H17" s="335"/>
    </row>
    <row r="18" spans="1:16">
      <c r="A18" s="342">
        <v>0.38900000000000001</v>
      </c>
      <c r="B18" s="335">
        <v>15.592000000000001</v>
      </c>
      <c r="C18" s="335">
        <v>17.256</v>
      </c>
      <c r="D18" s="335">
        <v>18.135000000000002</v>
      </c>
      <c r="E18" s="335"/>
      <c r="F18" s="102" t="str">
        <f>IF(Content!$E$1=1,F20,F21)</f>
        <v>* Спот-ставки з безперервним нарахуванням доходу, побудовані з використанням параметричної моделі Свенссона.</v>
      </c>
      <c r="G18" s="335"/>
      <c r="H18" s="335"/>
    </row>
    <row r="19" spans="1:16">
      <c r="A19" s="342">
        <v>0.41699999999999998</v>
      </c>
      <c r="B19" s="335">
        <v>15.563000000000001</v>
      </c>
      <c r="C19" s="335">
        <v>17.242999999999999</v>
      </c>
      <c r="D19" s="335">
        <v>18.077999999999999</v>
      </c>
      <c r="E19" s="335"/>
      <c r="F19" s="102" t="str">
        <f>IF(Content!$E$1=1,F22,F23)</f>
        <v>Джерело: НБУ.</v>
      </c>
      <c r="G19" s="335"/>
      <c r="H19" s="335"/>
    </row>
    <row r="20" spans="1:16">
      <c r="A20" s="342">
        <v>0.44400000000000001</v>
      </c>
      <c r="B20" s="335">
        <v>15.536</v>
      </c>
      <c r="C20" s="335">
        <v>17.231000000000002</v>
      </c>
      <c r="D20" s="335">
        <v>18.021999999999998</v>
      </c>
      <c r="E20" s="335"/>
      <c r="F20" s="343" t="s">
        <v>542</v>
      </c>
      <c r="G20" s="335"/>
      <c r="H20" s="335"/>
      <c r="I20" s="103"/>
      <c r="J20" s="103"/>
      <c r="K20" s="103"/>
      <c r="L20" s="103"/>
      <c r="M20" s="103"/>
      <c r="N20" s="103"/>
      <c r="O20" s="103"/>
      <c r="P20" s="103"/>
    </row>
    <row r="21" spans="1:16">
      <c r="A21" s="342">
        <v>0.47199999999999998</v>
      </c>
      <c r="B21" s="335">
        <v>15.509</v>
      </c>
      <c r="C21" s="335">
        <v>17.219000000000001</v>
      </c>
      <c r="D21" s="335">
        <v>17.966000000000001</v>
      </c>
      <c r="E21" s="335"/>
      <c r="F21" s="343" t="s">
        <v>562</v>
      </c>
      <c r="G21" s="335"/>
      <c r="H21" s="335"/>
      <c r="I21" s="262"/>
      <c r="J21" s="262"/>
      <c r="K21" s="262"/>
      <c r="L21" s="262"/>
      <c r="M21" s="262"/>
      <c r="N21" s="262"/>
      <c r="O21" s="262"/>
      <c r="P21" s="262"/>
    </row>
    <row r="22" spans="1:16">
      <c r="A22" s="342">
        <v>0.5</v>
      </c>
      <c r="B22" s="335">
        <v>15.483000000000001</v>
      </c>
      <c r="C22" s="335">
        <v>17.207000000000001</v>
      </c>
      <c r="D22" s="335">
        <v>17.911999999999999</v>
      </c>
      <c r="E22" s="335"/>
      <c r="F22" s="343" t="s">
        <v>54</v>
      </c>
      <c r="G22" s="335"/>
      <c r="H22" s="335"/>
      <c r="I22" s="7"/>
      <c r="J22" s="7"/>
      <c r="K22" s="8"/>
      <c r="L22" s="9"/>
      <c r="M22" s="10"/>
      <c r="N22" s="10"/>
      <c r="O22" s="10"/>
      <c r="P22" s="10"/>
    </row>
    <row r="23" spans="1:16">
      <c r="A23" s="342">
        <v>0.52800000000000002</v>
      </c>
      <c r="B23" s="335">
        <v>15.459</v>
      </c>
      <c r="C23" s="335">
        <v>17.196000000000002</v>
      </c>
      <c r="D23" s="335">
        <v>17.86</v>
      </c>
      <c r="E23" s="335"/>
      <c r="F23" s="343" t="s">
        <v>55</v>
      </c>
      <c r="G23" s="335"/>
      <c r="H23" s="335"/>
      <c r="I23" s="7"/>
      <c r="J23" s="7"/>
      <c r="K23" s="8"/>
      <c r="L23" s="9"/>
      <c r="M23" s="10"/>
      <c r="N23" s="10"/>
      <c r="O23" s="10"/>
      <c r="P23" s="10"/>
    </row>
    <row r="24" spans="1:16">
      <c r="A24" s="342">
        <v>0.55600000000000005</v>
      </c>
      <c r="B24" s="335">
        <v>15.435</v>
      </c>
      <c r="C24" s="335">
        <v>17.184999999999999</v>
      </c>
      <c r="D24" s="335">
        <v>17.809000000000001</v>
      </c>
      <c r="E24" s="335"/>
      <c r="F24" s="335"/>
      <c r="G24" s="335"/>
      <c r="H24" s="335"/>
    </row>
    <row r="25" spans="1:16">
      <c r="A25" s="342">
        <v>0.58299999999999996</v>
      </c>
      <c r="B25" s="335">
        <v>15.413</v>
      </c>
      <c r="C25" s="335">
        <v>17.173999999999999</v>
      </c>
      <c r="D25" s="335">
        <v>17.760999999999999</v>
      </c>
      <c r="E25" s="335"/>
      <c r="F25" s="335"/>
      <c r="G25" s="335"/>
      <c r="H25" s="335"/>
    </row>
    <row r="26" spans="1:16">
      <c r="A26" s="342">
        <v>0.61099999999999999</v>
      </c>
      <c r="B26" s="335">
        <v>15.391999999999999</v>
      </c>
      <c r="C26" s="335">
        <v>17.164000000000001</v>
      </c>
      <c r="D26" s="335">
        <v>17.715</v>
      </c>
      <c r="E26" s="335"/>
      <c r="F26" s="335"/>
      <c r="G26" s="335"/>
      <c r="H26" s="335"/>
    </row>
    <row r="27" spans="1:16">
      <c r="A27" s="342">
        <v>0.63900000000000001</v>
      </c>
      <c r="B27" s="335">
        <v>15.372</v>
      </c>
      <c r="C27" s="335">
        <v>17.154</v>
      </c>
      <c r="D27" s="335">
        <v>17.670999999999999</v>
      </c>
      <c r="E27" s="335"/>
      <c r="F27" s="335"/>
      <c r="G27" s="335"/>
      <c r="H27" s="335"/>
    </row>
    <row r="28" spans="1:16">
      <c r="A28" s="342">
        <v>0.66700000000000004</v>
      </c>
      <c r="B28" s="335">
        <v>15.353</v>
      </c>
      <c r="C28" s="335">
        <v>17.143999999999998</v>
      </c>
      <c r="D28" s="335">
        <v>17.63</v>
      </c>
      <c r="E28" s="335"/>
      <c r="F28" s="335"/>
      <c r="G28" s="335"/>
      <c r="H28" s="335"/>
    </row>
    <row r="29" spans="1:16">
      <c r="A29" s="342">
        <v>0.69399999999999995</v>
      </c>
      <c r="B29" s="335">
        <v>15.336</v>
      </c>
      <c r="C29" s="335">
        <v>17.135000000000002</v>
      </c>
      <c r="D29" s="335">
        <v>17.591000000000001</v>
      </c>
      <c r="E29" s="335"/>
      <c r="F29" s="335"/>
      <c r="G29" s="335"/>
      <c r="H29" s="335"/>
    </row>
    <row r="30" spans="1:16">
      <c r="A30" s="342">
        <v>0.72199999999999998</v>
      </c>
      <c r="B30" s="335">
        <v>15.319000000000001</v>
      </c>
      <c r="C30" s="335">
        <v>17.125</v>
      </c>
      <c r="D30" s="335">
        <v>17.555</v>
      </c>
      <c r="E30" s="335"/>
      <c r="F30" s="335"/>
      <c r="G30" s="335"/>
      <c r="H30" s="335"/>
    </row>
    <row r="31" spans="1:16">
      <c r="A31" s="342">
        <v>0.75</v>
      </c>
      <c r="B31" s="335">
        <v>15.304</v>
      </c>
      <c r="C31" s="335">
        <v>17.116</v>
      </c>
      <c r="D31" s="335">
        <v>17.521999999999998</v>
      </c>
      <c r="E31" s="335"/>
      <c r="F31" s="335"/>
      <c r="G31" s="335"/>
      <c r="H31" s="335"/>
    </row>
    <row r="32" spans="1:16">
      <c r="A32" s="342">
        <v>0.77800000000000002</v>
      </c>
      <c r="B32" s="335">
        <v>15.29</v>
      </c>
      <c r="C32" s="335">
        <v>17.108000000000001</v>
      </c>
      <c r="D32" s="335">
        <v>17.491</v>
      </c>
      <c r="E32" s="335"/>
      <c r="F32" s="335"/>
      <c r="G32" s="335"/>
      <c r="H32" s="335"/>
    </row>
    <row r="33" spans="1:8">
      <c r="A33" s="342">
        <v>0.80600000000000005</v>
      </c>
      <c r="B33" s="335">
        <v>15.276999999999999</v>
      </c>
      <c r="C33" s="335">
        <v>17.099</v>
      </c>
      <c r="D33" s="335">
        <v>17.462</v>
      </c>
      <c r="E33" s="335"/>
      <c r="F33" s="335"/>
      <c r="G33" s="335"/>
      <c r="H33" s="335"/>
    </row>
    <row r="34" spans="1:8">
      <c r="A34" s="342">
        <v>0.83299999999999996</v>
      </c>
      <c r="B34" s="335">
        <v>15.265000000000001</v>
      </c>
      <c r="C34" s="335">
        <v>17.091000000000001</v>
      </c>
      <c r="D34" s="335">
        <v>17.436</v>
      </c>
      <c r="E34" s="335"/>
      <c r="F34" s="335"/>
      <c r="G34" s="335"/>
      <c r="H34" s="335"/>
    </row>
    <row r="35" spans="1:8">
      <c r="A35" s="342">
        <v>0.86099999999999999</v>
      </c>
      <c r="B35" s="335">
        <v>15.254</v>
      </c>
      <c r="C35" s="335">
        <v>17.082999999999998</v>
      </c>
      <c r="D35" s="335">
        <v>17.413</v>
      </c>
      <c r="E35" s="335"/>
      <c r="F35" s="335"/>
      <c r="G35" s="335"/>
      <c r="H35" s="335"/>
    </row>
    <row r="36" spans="1:8">
      <c r="A36" s="342">
        <v>0.88900000000000001</v>
      </c>
      <c r="B36" s="335">
        <v>15.244</v>
      </c>
      <c r="C36" s="335">
        <v>17.074000000000002</v>
      </c>
      <c r="D36" s="335">
        <v>17.390999999999998</v>
      </c>
      <c r="E36" s="335"/>
      <c r="F36" s="335"/>
      <c r="G36" s="335"/>
      <c r="H36" s="335"/>
    </row>
    <row r="37" spans="1:8">
      <c r="A37" s="342">
        <v>0.91700000000000004</v>
      </c>
      <c r="B37" s="335">
        <v>15.234999999999999</v>
      </c>
      <c r="C37" s="335">
        <v>17.067</v>
      </c>
      <c r="D37" s="335">
        <v>17.372</v>
      </c>
      <c r="E37" s="335"/>
      <c r="F37" s="335"/>
      <c r="G37" s="335"/>
      <c r="H37" s="335"/>
    </row>
    <row r="38" spans="1:8">
      <c r="A38" s="342">
        <v>0.94399999999999995</v>
      </c>
      <c r="B38" s="335">
        <v>15.226000000000001</v>
      </c>
      <c r="C38" s="335">
        <v>17.059000000000001</v>
      </c>
      <c r="D38" s="335">
        <v>17.353999999999999</v>
      </c>
      <c r="E38" s="335"/>
      <c r="F38" s="335"/>
      <c r="G38" s="335"/>
      <c r="H38" s="335"/>
    </row>
    <row r="39" spans="1:8">
      <c r="A39" s="342">
        <v>0.97199999999999998</v>
      </c>
      <c r="B39" s="335">
        <v>15.218999999999999</v>
      </c>
      <c r="C39" s="335">
        <v>17.050999999999998</v>
      </c>
      <c r="D39" s="335">
        <v>17.338999999999999</v>
      </c>
      <c r="E39" s="335"/>
      <c r="F39" s="335"/>
      <c r="G39" s="335"/>
      <c r="H39" s="335"/>
    </row>
    <row r="40" spans="1:8">
      <c r="A40" s="342">
        <v>1</v>
      </c>
      <c r="B40" s="335">
        <v>15.212999999999999</v>
      </c>
      <c r="C40" s="335">
        <v>17.042999999999999</v>
      </c>
      <c r="D40" s="335">
        <v>17.324999999999999</v>
      </c>
      <c r="E40" s="335"/>
      <c r="F40" s="335"/>
      <c r="G40" s="335"/>
      <c r="H40" s="335"/>
    </row>
    <row r="41" spans="1:8">
      <c r="A41" s="342">
        <v>1.028</v>
      </c>
      <c r="B41" s="335">
        <v>15.207000000000001</v>
      </c>
      <c r="C41" s="335">
        <v>17.036000000000001</v>
      </c>
      <c r="D41" s="335">
        <v>17.312999999999999</v>
      </c>
      <c r="E41" s="335"/>
      <c r="F41" s="335"/>
      <c r="G41" s="335"/>
      <c r="H41" s="335"/>
    </row>
    <row r="42" spans="1:8">
      <c r="A42" s="342">
        <v>1.056</v>
      </c>
      <c r="B42" s="335">
        <v>15.202</v>
      </c>
      <c r="C42" s="335">
        <v>17.027999999999999</v>
      </c>
      <c r="D42" s="335">
        <v>17.303000000000001</v>
      </c>
      <c r="E42" s="335"/>
      <c r="F42" s="335"/>
      <c r="G42" s="335"/>
      <c r="H42" s="335"/>
    </row>
    <row r="43" spans="1:8">
      <c r="A43" s="342">
        <v>1.083</v>
      </c>
      <c r="B43" s="335">
        <v>15.198</v>
      </c>
      <c r="C43" s="335">
        <v>17.021000000000001</v>
      </c>
      <c r="D43" s="335">
        <v>17.295000000000002</v>
      </c>
      <c r="E43" s="335"/>
      <c r="F43" s="335"/>
      <c r="G43" s="335"/>
      <c r="H43" s="335"/>
    </row>
    <row r="44" spans="1:8">
      <c r="A44" s="342">
        <v>1.111</v>
      </c>
      <c r="B44" s="335">
        <v>15.194000000000001</v>
      </c>
      <c r="C44" s="335">
        <v>17.013000000000002</v>
      </c>
      <c r="D44" s="335">
        <v>17.286999999999999</v>
      </c>
      <c r="E44" s="335"/>
      <c r="F44" s="335"/>
      <c r="G44" s="335"/>
      <c r="H44" s="335"/>
    </row>
    <row r="45" spans="1:8">
      <c r="A45" s="342">
        <v>1.139</v>
      </c>
      <c r="B45" s="335">
        <v>15.191000000000001</v>
      </c>
      <c r="C45" s="335">
        <v>17.006</v>
      </c>
      <c r="D45" s="335">
        <v>17.280999999999999</v>
      </c>
      <c r="E45" s="335"/>
      <c r="F45" s="335"/>
      <c r="G45" s="335"/>
      <c r="H45" s="335"/>
    </row>
    <row r="46" spans="1:8">
      <c r="A46" s="342">
        <v>1.167</v>
      </c>
      <c r="B46" s="335">
        <v>15.189</v>
      </c>
      <c r="C46" s="335">
        <v>16.998000000000001</v>
      </c>
      <c r="D46" s="335">
        <v>17.277000000000001</v>
      </c>
      <c r="E46" s="335"/>
      <c r="F46" s="335"/>
      <c r="G46" s="335"/>
      <c r="H46" s="335"/>
    </row>
    <row r="47" spans="1:8">
      <c r="A47" s="342">
        <v>1.194</v>
      </c>
      <c r="B47" s="335">
        <v>15.186999999999999</v>
      </c>
      <c r="C47" s="335">
        <v>16.991</v>
      </c>
      <c r="D47" s="335">
        <v>17.273</v>
      </c>
      <c r="E47" s="335"/>
      <c r="F47" s="335"/>
      <c r="G47" s="335"/>
      <c r="H47" s="335"/>
    </row>
    <row r="48" spans="1:8">
      <c r="A48" s="342">
        <v>1.222</v>
      </c>
      <c r="B48" s="335">
        <v>15.186</v>
      </c>
      <c r="C48" s="335">
        <v>16.983000000000001</v>
      </c>
      <c r="D48" s="335">
        <v>17.271000000000001</v>
      </c>
      <c r="E48" s="335"/>
      <c r="F48" s="335"/>
      <c r="G48" s="335"/>
      <c r="H48" s="335"/>
    </row>
    <row r="49" spans="1:8">
      <c r="A49" s="342">
        <v>1.25</v>
      </c>
      <c r="B49" s="335">
        <v>15.185</v>
      </c>
      <c r="C49" s="335">
        <v>16.975999999999999</v>
      </c>
      <c r="D49" s="335">
        <v>17.268999999999998</v>
      </c>
      <c r="E49" s="335"/>
      <c r="F49" s="335"/>
      <c r="G49" s="335"/>
      <c r="H49" s="335"/>
    </row>
    <row r="50" spans="1:8">
      <c r="A50" s="342">
        <v>1.278</v>
      </c>
      <c r="B50" s="335">
        <v>15.185</v>
      </c>
      <c r="C50" s="335">
        <v>16.968</v>
      </c>
      <c r="D50" s="335">
        <v>17.268999999999998</v>
      </c>
      <c r="E50" s="335"/>
      <c r="F50" s="335"/>
      <c r="G50" s="335"/>
      <c r="H50" s="335"/>
    </row>
    <row r="51" spans="1:8">
      <c r="A51" s="342">
        <v>1.306</v>
      </c>
      <c r="B51" s="335">
        <v>15.185</v>
      </c>
      <c r="C51" s="335">
        <v>16.960999999999999</v>
      </c>
      <c r="D51" s="335">
        <v>17.268999999999998</v>
      </c>
      <c r="E51" s="335"/>
      <c r="F51" s="335"/>
      <c r="G51" s="335"/>
      <c r="H51" s="335"/>
    </row>
    <row r="52" spans="1:8">
      <c r="A52" s="342">
        <v>1.333</v>
      </c>
      <c r="B52" s="335">
        <v>15.186</v>
      </c>
      <c r="C52" s="335">
        <v>16.952999999999999</v>
      </c>
      <c r="D52" s="335">
        <v>17.268999999999998</v>
      </c>
      <c r="E52" s="335"/>
      <c r="F52" s="335"/>
      <c r="G52" s="335"/>
      <c r="H52" s="335"/>
    </row>
    <row r="53" spans="1:8">
      <c r="A53" s="342">
        <v>1.361</v>
      </c>
      <c r="B53" s="335">
        <v>15.186999999999999</v>
      </c>
      <c r="C53" s="335">
        <v>16.946000000000002</v>
      </c>
      <c r="D53" s="335">
        <v>17.271000000000001</v>
      </c>
      <c r="E53" s="335"/>
      <c r="F53" s="335"/>
      <c r="G53" s="335"/>
      <c r="H53" s="335"/>
    </row>
    <row r="54" spans="1:8">
      <c r="A54" s="342">
        <v>1.389</v>
      </c>
      <c r="B54" s="335">
        <v>15.188000000000001</v>
      </c>
      <c r="C54" s="335">
        <v>16.937999999999999</v>
      </c>
      <c r="D54" s="335">
        <v>17.273</v>
      </c>
      <c r="E54" s="335"/>
      <c r="F54" s="335"/>
      <c r="G54" s="335"/>
      <c r="H54" s="335"/>
    </row>
    <row r="55" spans="1:8">
      <c r="A55" s="342">
        <v>1.417</v>
      </c>
      <c r="B55" s="335">
        <v>15.19</v>
      </c>
      <c r="C55" s="335">
        <v>16.93</v>
      </c>
      <c r="D55" s="335">
        <v>17.274999999999999</v>
      </c>
      <c r="E55" s="335"/>
      <c r="F55" s="335"/>
      <c r="G55" s="335"/>
      <c r="H55" s="335"/>
    </row>
    <row r="56" spans="1:8">
      <c r="A56" s="342">
        <v>1.444</v>
      </c>
      <c r="B56" s="335">
        <v>15.191000000000001</v>
      </c>
      <c r="C56" s="335">
        <v>16.922000000000001</v>
      </c>
      <c r="D56" s="335">
        <v>17.277999999999999</v>
      </c>
      <c r="E56" s="335"/>
      <c r="F56" s="335"/>
      <c r="G56" s="335"/>
      <c r="H56" s="335"/>
    </row>
    <row r="57" spans="1:8">
      <c r="A57" s="342">
        <v>1.472</v>
      </c>
      <c r="B57" s="335">
        <v>15.193</v>
      </c>
      <c r="C57" s="335">
        <v>16.914000000000001</v>
      </c>
      <c r="D57" s="335">
        <v>17.280999999999999</v>
      </c>
      <c r="E57" s="335"/>
      <c r="F57" s="335"/>
      <c r="G57" s="335"/>
      <c r="H57" s="335"/>
    </row>
    <row r="58" spans="1:8">
      <c r="A58" s="342">
        <v>1.5</v>
      </c>
      <c r="B58" s="335">
        <v>15.196</v>
      </c>
      <c r="C58" s="335">
        <v>16.905999999999999</v>
      </c>
      <c r="D58" s="335">
        <v>17.283999999999999</v>
      </c>
      <c r="E58" s="335"/>
      <c r="F58" s="335"/>
      <c r="G58" s="335"/>
      <c r="H58" s="335"/>
    </row>
    <row r="59" spans="1:8">
      <c r="A59" s="342">
        <v>1.528</v>
      </c>
      <c r="B59" s="335">
        <v>15.198</v>
      </c>
      <c r="C59" s="335">
        <v>16.898</v>
      </c>
      <c r="D59" s="335">
        <v>17.288</v>
      </c>
      <c r="E59" s="335"/>
      <c r="F59" s="335"/>
      <c r="G59" s="335"/>
      <c r="H59" s="335"/>
    </row>
    <row r="60" spans="1:8">
      <c r="A60" s="342">
        <v>1.556</v>
      </c>
      <c r="B60" s="335">
        <v>15.2</v>
      </c>
      <c r="C60" s="335">
        <v>16.89</v>
      </c>
      <c r="D60" s="335">
        <v>17.292000000000002</v>
      </c>
      <c r="E60" s="335"/>
      <c r="F60" s="335"/>
      <c r="G60" s="335"/>
      <c r="H60" s="335"/>
    </row>
    <row r="61" spans="1:8">
      <c r="A61" s="342">
        <v>1.583</v>
      </c>
      <c r="B61" s="335">
        <v>15.202999999999999</v>
      </c>
      <c r="C61" s="335">
        <v>16.881</v>
      </c>
      <c r="D61" s="335">
        <v>17.295000000000002</v>
      </c>
      <c r="E61" s="335"/>
      <c r="F61" s="335"/>
      <c r="G61" s="335"/>
      <c r="H61" s="335"/>
    </row>
    <row r="62" spans="1:8">
      <c r="A62" s="342">
        <v>1.611</v>
      </c>
      <c r="B62" s="335">
        <v>15.206</v>
      </c>
      <c r="C62" s="335">
        <v>16.873000000000001</v>
      </c>
      <c r="D62" s="335">
        <v>17.298999999999999</v>
      </c>
      <c r="E62" s="335"/>
      <c r="F62" s="335"/>
      <c r="G62" s="335"/>
      <c r="H62" s="335"/>
    </row>
    <row r="63" spans="1:8">
      <c r="A63" s="342">
        <v>1.639</v>
      </c>
      <c r="B63" s="335">
        <v>15.208</v>
      </c>
      <c r="C63" s="335">
        <v>16.864000000000001</v>
      </c>
      <c r="D63" s="335">
        <v>17.303000000000001</v>
      </c>
      <c r="E63" s="335"/>
      <c r="F63" s="335"/>
      <c r="G63" s="335"/>
      <c r="H63" s="335"/>
    </row>
    <row r="64" spans="1:8">
      <c r="A64" s="342">
        <v>1.667</v>
      </c>
      <c r="B64" s="335">
        <v>15.211</v>
      </c>
      <c r="C64" s="335">
        <v>16.856000000000002</v>
      </c>
      <c r="D64" s="335">
        <v>17.306999999999999</v>
      </c>
      <c r="E64" s="335"/>
      <c r="F64" s="335"/>
      <c r="G64" s="335"/>
      <c r="H64" s="335"/>
    </row>
    <row r="65" spans="1:8">
      <c r="A65" s="342">
        <v>1.694</v>
      </c>
      <c r="B65" s="335">
        <v>15.214</v>
      </c>
      <c r="C65" s="335">
        <v>16.847000000000001</v>
      </c>
      <c r="D65" s="335">
        <v>17.311</v>
      </c>
      <c r="E65" s="335"/>
      <c r="F65" s="335"/>
      <c r="G65" s="335"/>
      <c r="H65" s="335"/>
    </row>
    <row r="66" spans="1:8">
      <c r="A66" s="342">
        <v>1.722</v>
      </c>
      <c r="B66" s="335">
        <v>15.217000000000001</v>
      </c>
      <c r="C66" s="335">
        <v>16.838000000000001</v>
      </c>
      <c r="D66" s="335">
        <v>17.314</v>
      </c>
      <c r="E66" s="335"/>
      <c r="F66" s="335"/>
      <c r="G66" s="335"/>
      <c r="H66" s="335"/>
    </row>
    <row r="67" spans="1:8">
      <c r="A67" s="342">
        <v>1.75</v>
      </c>
      <c r="B67" s="335">
        <v>15.22</v>
      </c>
      <c r="C67" s="335">
        <v>16.829000000000001</v>
      </c>
      <c r="D67" s="335">
        <v>17.318000000000001</v>
      </c>
      <c r="E67" s="335"/>
      <c r="F67" s="335"/>
      <c r="G67" s="335"/>
      <c r="H67" s="335"/>
    </row>
    <row r="68" spans="1:8">
      <c r="A68" s="342">
        <v>1.778</v>
      </c>
      <c r="B68" s="335">
        <v>15.222</v>
      </c>
      <c r="C68" s="335">
        <v>16.82</v>
      </c>
      <c r="D68" s="335">
        <v>17.321000000000002</v>
      </c>
      <c r="E68" s="335"/>
      <c r="F68" s="335"/>
      <c r="G68" s="335"/>
      <c r="H68" s="335"/>
    </row>
    <row r="69" spans="1:8">
      <c r="A69" s="342">
        <v>1.806</v>
      </c>
      <c r="B69" s="335">
        <v>15.225</v>
      </c>
      <c r="C69" s="335">
        <v>16.809999999999999</v>
      </c>
      <c r="D69" s="335">
        <v>17.324000000000002</v>
      </c>
      <c r="E69" s="335"/>
      <c r="F69" s="335"/>
      <c r="G69" s="335"/>
      <c r="H69" s="335"/>
    </row>
    <row r="70" spans="1:8">
      <c r="A70" s="342">
        <v>1.833</v>
      </c>
      <c r="B70" s="335">
        <v>15.228</v>
      </c>
      <c r="C70" s="335">
        <v>16.800999999999998</v>
      </c>
      <c r="D70" s="335">
        <v>17.327000000000002</v>
      </c>
      <c r="E70" s="335"/>
      <c r="F70" s="335"/>
      <c r="G70" s="335"/>
      <c r="H70" s="335"/>
    </row>
    <row r="71" spans="1:8">
      <c r="A71" s="342">
        <v>1.861</v>
      </c>
      <c r="B71" s="335">
        <v>15.23</v>
      </c>
      <c r="C71" s="335">
        <v>16.791</v>
      </c>
      <c r="D71" s="335">
        <v>17.329000000000001</v>
      </c>
      <c r="E71" s="335"/>
      <c r="F71" s="335"/>
      <c r="G71" s="335"/>
      <c r="H71" s="335"/>
    </row>
    <row r="72" spans="1:8">
      <c r="A72" s="342">
        <v>1.889</v>
      </c>
      <c r="B72" s="335">
        <v>15.233000000000001</v>
      </c>
      <c r="C72" s="335">
        <v>16.780999999999999</v>
      </c>
      <c r="D72" s="335">
        <v>17.331</v>
      </c>
      <c r="E72" s="335"/>
      <c r="F72" s="335"/>
      <c r="G72" s="335"/>
      <c r="H72" s="335"/>
    </row>
    <row r="73" spans="1:8">
      <c r="A73" s="342">
        <v>1.917</v>
      </c>
      <c r="B73" s="335">
        <v>15.234999999999999</v>
      </c>
      <c r="C73" s="335">
        <v>16.771000000000001</v>
      </c>
      <c r="D73" s="335">
        <v>17.332999999999998</v>
      </c>
      <c r="E73" s="335"/>
      <c r="F73" s="335"/>
      <c r="G73" s="335"/>
      <c r="H73" s="335"/>
    </row>
    <row r="74" spans="1:8">
      <c r="A74" s="342">
        <v>1.944</v>
      </c>
      <c r="B74" s="335">
        <v>15.237</v>
      </c>
      <c r="C74" s="335">
        <v>16.760999999999999</v>
      </c>
      <c r="D74" s="335">
        <v>17.334</v>
      </c>
      <c r="E74" s="335"/>
      <c r="F74" s="335"/>
      <c r="G74" s="335"/>
      <c r="H74" s="335"/>
    </row>
    <row r="75" spans="1:8">
      <c r="A75" s="342">
        <v>1.972</v>
      </c>
      <c r="B75" s="335">
        <v>15.239000000000001</v>
      </c>
      <c r="C75" s="335">
        <v>16.751000000000001</v>
      </c>
      <c r="D75" s="335">
        <v>17.335000000000001</v>
      </c>
      <c r="E75" s="335"/>
      <c r="F75" s="335"/>
      <c r="G75" s="335"/>
      <c r="H75" s="335"/>
    </row>
    <row r="76" spans="1:8">
      <c r="A76" s="342">
        <v>2</v>
      </c>
      <c r="B76" s="335">
        <v>15.241</v>
      </c>
      <c r="C76" s="335">
        <v>16.739999999999998</v>
      </c>
      <c r="D76" s="335">
        <v>17.335999999999999</v>
      </c>
      <c r="E76" s="335"/>
      <c r="F76" s="335"/>
      <c r="G76" s="335"/>
      <c r="H76" s="335"/>
    </row>
    <row r="77" spans="1:8">
      <c r="A77" s="342">
        <v>2.028</v>
      </c>
      <c r="B77" s="335">
        <v>15.243</v>
      </c>
      <c r="C77" s="335">
        <v>16.728999999999999</v>
      </c>
      <c r="D77" s="335">
        <v>17.335999999999999</v>
      </c>
      <c r="E77" s="335"/>
      <c r="F77" s="335"/>
      <c r="G77" s="335"/>
      <c r="H77" s="335"/>
    </row>
    <row r="78" spans="1:8">
      <c r="A78" s="342">
        <v>2.056</v>
      </c>
      <c r="B78" s="335">
        <v>15.244</v>
      </c>
      <c r="C78" s="335">
        <v>16.718</v>
      </c>
      <c r="D78" s="335">
        <v>17.335999999999999</v>
      </c>
      <c r="E78" s="335"/>
      <c r="F78" s="335"/>
      <c r="G78" s="335"/>
      <c r="H78" s="335"/>
    </row>
    <row r="79" spans="1:8">
      <c r="A79" s="342">
        <v>2.0830000000000002</v>
      </c>
      <c r="B79" s="335">
        <v>15.244999999999999</v>
      </c>
      <c r="C79" s="335">
        <v>16.707000000000001</v>
      </c>
      <c r="D79" s="335">
        <v>17.335999999999999</v>
      </c>
      <c r="E79" s="335"/>
      <c r="F79" s="335"/>
      <c r="G79" s="335"/>
      <c r="H79" s="335"/>
    </row>
    <row r="80" spans="1:8">
      <c r="A80" s="342">
        <v>2.1110000000000002</v>
      </c>
      <c r="B80" s="335">
        <v>15.246</v>
      </c>
      <c r="C80" s="335">
        <v>16.696000000000002</v>
      </c>
      <c r="D80" s="335">
        <v>17.335000000000001</v>
      </c>
      <c r="E80" s="335"/>
      <c r="F80" s="335"/>
      <c r="G80" s="335"/>
      <c r="H80" s="335"/>
    </row>
    <row r="81" spans="1:8">
      <c r="A81" s="342">
        <v>2.1389999999999998</v>
      </c>
      <c r="B81" s="335">
        <v>15.247</v>
      </c>
      <c r="C81" s="335">
        <v>16.684999999999999</v>
      </c>
      <c r="D81" s="335">
        <v>17.332999999999998</v>
      </c>
      <c r="E81" s="335"/>
      <c r="F81" s="335"/>
      <c r="G81" s="335"/>
      <c r="H81" s="335"/>
    </row>
    <row r="82" spans="1:8">
      <c r="A82" s="342">
        <v>2.1669999999999998</v>
      </c>
      <c r="B82" s="335">
        <v>15.247999999999999</v>
      </c>
      <c r="C82" s="335">
        <v>16.672999999999998</v>
      </c>
      <c r="D82" s="335">
        <v>17.331</v>
      </c>
      <c r="E82" s="335"/>
      <c r="F82" s="335"/>
      <c r="G82" s="335"/>
      <c r="H82" s="335"/>
    </row>
    <row r="83" spans="1:8">
      <c r="A83" s="342">
        <v>2.194</v>
      </c>
      <c r="B83" s="335">
        <v>15.247999999999999</v>
      </c>
      <c r="C83" s="335">
        <v>16.661999999999999</v>
      </c>
      <c r="D83" s="335">
        <v>17.329000000000001</v>
      </c>
      <c r="E83" s="335"/>
      <c r="F83" s="335"/>
      <c r="G83" s="335"/>
      <c r="H83" s="335"/>
    </row>
    <row r="84" spans="1:8">
      <c r="A84" s="342">
        <v>2.222</v>
      </c>
      <c r="B84" s="335">
        <v>15.247999999999999</v>
      </c>
      <c r="C84" s="335">
        <v>16.649999999999999</v>
      </c>
      <c r="D84" s="335">
        <v>17.326000000000001</v>
      </c>
      <c r="E84" s="335"/>
      <c r="F84" s="335"/>
      <c r="G84" s="335"/>
      <c r="H84" s="335"/>
    </row>
    <row r="85" spans="1:8">
      <c r="A85" s="342">
        <v>2.25</v>
      </c>
      <c r="B85" s="335">
        <v>15.247999999999999</v>
      </c>
      <c r="C85" s="335">
        <v>16.638000000000002</v>
      </c>
      <c r="D85" s="335">
        <v>17.321999999999999</v>
      </c>
      <c r="E85" s="335"/>
      <c r="F85" s="335"/>
      <c r="G85" s="335"/>
      <c r="H85" s="335"/>
    </row>
    <row r="86" spans="1:8">
      <c r="A86" s="342">
        <v>2.278</v>
      </c>
      <c r="B86" s="335">
        <v>15.247</v>
      </c>
      <c r="C86" s="335">
        <v>16.625</v>
      </c>
      <c r="D86" s="335">
        <v>17.318000000000001</v>
      </c>
      <c r="E86" s="335"/>
      <c r="F86" s="335"/>
      <c r="G86" s="335"/>
      <c r="H86" s="335"/>
    </row>
    <row r="87" spans="1:8">
      <c r="A87" s="342">
        <v>2.306</v>
      </c>
      <c r="B87" s="335">
        <v>15.247</v>
      </c>
      <c r="C87" s="335">
        <v>16.613</v>
      </c>
      <c r="D87" s="335">
        <v>17.314</v>
      </c>
      <c r="E87" s="335"/>
      <c r="F87" s="335"/>
      <c r="G87" s="335"/>
      <c r="H87" s="335"/>
    </row>
    <row r="88" spans="1:8">
      <c r="A88" s="342">
        <v>2.3330000000000002</v>
      </c>
      <c r="B88" s="335">
        <v>15.246</v>
      </c>
      <c r="C88" s="335">
        <v>16.600000000000001</v>
      </c>
      <c r="D88" s="335">
        <v>17.309000000000001</v>
      </c>
      <c r="E88" s="335"/>
      <c r="F88" s="335"/>
      <c r="G88" s="335"/>
      <c r="H88" s="335"/>
    </row>
    <row r="89" spans="1:8">
      <c r="A89" s="342">
        <v>2.3610000000000002</v>
      </c>
      <c r="B89" s="335">
        <v>15.244</v>
      </c>
      <c r="C89" s="335">
        <v>16.588000000000001</v>
      </c>
      <c r="D89" s="335">
        <v>17.303000000000001</v>
      </c>
      <c r="E89" s="335"/>
      <c r="F89" s="335"/>
      <c r="G89" s="335"/>
      <c r="H89" s="335"/>
    </row>
    <row r="90" spans="1:8">
      <c r="A90" s="342">
        <v>2.3889999999999998</v>
      </c>
      <c r="B90" s="335">
        <v>15.243</v>
      </c>
      <c r="C90" s="335">
        <v>16.574999999999999</v>
      </c>
      <c r="D90" s="335">
        <v>17.297000000000001</v>
      </c>
      <c r="E90" s="335"/>
      <c r="F90" s="335"/>
      <c r="G90" s="335"/>
      <c r="H90" s="335"/>
    </row>
    <row r="91" spans="1:8">
      <c r="A91" s="342">
        <v>2.4169999999999998</v>
      </c>
      <c r="B91" s="335">
        <v>15.241</v>
      </c>
      <c r="C91" s="335">
        <v>16.561</v>
      </c>
      <c r="D91" s="335">
        <v>17.291</v>
      </c>
      <c r="E91" s="335"/>
      <c r="F91" s="335"/>
      <c r="G91" s="335"/>
      <c r="H91" s="335"/>
    </row>
    <row r="92" spans="1:8">
      <c r="A92" s="342">
        <v>2.444</v>
      </c>
      <c r="B92" s="335">
        <v>15.239000000000001</v>
      </c>
      <c r="C92" s="335">
        <v>16.547999999999998</v>
      </c>
      <c r="D92" s="335">
        <v>17.283999999999999</v>
      </c>
      <c r="E92" s="335"/>
      <c r="F92" s="335"/>
      <c r="G92" s="335"/>
      <c r="H92" s="335"/>
    </row>
    <row r="93" spans="1:8">
      <c r="A93" s="342">
        <v>2.472</v>
      </c>
      <c r="B93" s="335">
        <v>15.236000000000001</v>
      </c>
      <c r="C93" s="335">
        <v>16.535</v>
      </c>
      <c r="D93" s="335">
        <v>17.276</v>
      </c>
      <c r="E93" s="335"/>
      <c r="F93" s="335"/>
      <c r="G93" s="335"/>
      <c r="H93" s="335"/>
    </row>
    <row r="94" spans="1:8">
      <c r="A94" s="342">
        <v>2.5</v>
      </c>
      <c r="B94" s="335">
        <v>15.234</v>
      </c>
      <c r="C94" s="335">
        <v>16.521000000000001</v>
      </c>
      <c r="D94" s="335">
        <v>17.268000000000001</v>
      </c>
      <c r="E94" s="335"/>
      <c r="F94" s="335"/>
      <c r="G94" s="335"/>
      <c r="H94" s="335"/>
    </row>
    <row r="95" spans="1:8">
      <c r="A95" s="342">
        <v>2.528</v>
      </c>
      <c r="B95" s="335">
        <v>15.231</v>
      </c>
      <c r="C95" s="335">
        <v>16.507000000000001</v>
      </c>
      <c r="D95" s="335">
        <v>17.260000000000002</v>
      </c>
      <c r="E95" s="335"/>
      <c r="F95" s="335"/>
      <c r="G95" s="335"/>
      <c r="H95" s="335"/>
    </row>
    <row r="96" spans="1:8">
      <c r="A96" s="342">
        <v>2.556</v>
      </c>
      <c r="B96" s="335">
        <v>15.227</v>
      </c>
      <c r="C96" s="335">
        <v>16.492999999999999</v>
      </c>
      <c r="D96" s="335">
        <v>17.251000000000001</v>
      </c>
      <c r="E96" s="335"/>
      <c r="F96" s="335"/>
      <c r="G96" s="335"/>
      <c r="H96" s="335"/>
    </row>
    <row r="97" spans="1:8">
      <c r="A97" s="342">
        <v>2.5830000000000002</v>
      </c>
      <c r="B97" s="335">
        <v>15.224</v>
      </c>
      <c r="C97" s="335">
        <v>16.478999999999999</v>
      </c>
      <c r="D97" s="335">
        <v>17.241</v>
      </c>
      <c r="E97" s="335"/>
      <c r="F97" s="335"/>
      <c r="G97" s="335"/>
      <c r="H97" s="335"/>
    </row>
    <row r="98" spans="1:8">
      <c r="A98" s="342">
        <v>2.6110000000000002</v>
      </c>
      <c r="B98" s="335">
        <v>15.22</v>
      </c>
      <c r="C98" s="335">
        <v>16.463999999999999</v>
      </c>
      <c r="D98" s="335">
        <v>17.231000000000002</v>
      </c>
      <c r="E98" s="335"/>
      <c r="F98" s="335"/>
      <c r="G98" s="335"/>
      <c r="H98" s="335"/>
    </row>
    <row r="99" spans="1:8">
      <c r="A99" s="342">
        <v>2.6389999999999998</v>
      </c>
      <c r="B99" s="335">
        <v>15.215999999999999</v>
      </c>
      <c r="C99" s="335">
        <v>16.449000000000002</v>
      </c>
      <c r="D99" s="335">
        <v>17.22</v>
      </c>
      <c r="E99" s="335"/>
      <c r="F99" s="335"/>
      <c r="G99" s="335"/>
      <c r="H99" s="335"/>
    </row>
    <row r="100" spans="1:8">
      <c r="A100" s="342">
        <v>2.6669999999999998</v>
      </c>
      <c r="B100" s="335">
        <v>15.211</v>
      </c>
      <c r="C100" s="335">
        <v>16.434999999999999</v>
      </c>
      <c r="D100" s="335">
        <v>17.209</v>
      </c>
      <c r="E100" s="335"/>
      <c r="F100" s="335"/>
      <c r="G100" s="335"/>
      <c r="H100" s="335"/>
    </row>
    <row r="101" spans="1:8">
      <c r="A101" s="342">
        <v>2.694</v>
      </c>
      <c r="B101" s="335">
        <v>15.206</v>
      </c>
      <c r="C101" s="335">
        <v>16.420000000000002</v>
      </c>
      <c r="D101" s="335">
        <v>17.198</v>
      </c>
      <c r="E101" s="335"/>
      <c r="F101" s="335"/>
      <c r="G101" s="335"/>
      <c r="H101" s="335"/>
    </row>
    <row r="102" spans="1:8">
      <c r="A102" s="342">
        <v>2.722</v>
      </c>
      <c r="B102" s="335">
        <v>15.201000000000001</v>
      </c>
      <c r="C102" s="335">
        <v>16.404</v>
      </c>
      <c r="D102" s="335">
        <v>17.184999999999999</v>
      </c>
      <c r="E102" s="335"/>
      <c r="F102" s="335"/>
      <c r="G102" s="335"/>
      <c r="H102" s="335"/>
    </row>
    <row r="103" spans="1:8">
      <c r="A103" s="342">
        <v>2.75</v>
      </c>
      <c r="B103" s="335">
        <v>15.195</v>
      </c>
      <c r="C103" s="335">
        <v>16.388999999999999</v>
      </c>
      <c r="D103" s="335">
        <v>17.172999999999998</v>
      </c>
      <c r="E103" s="335"/>
      <c r="F103" s="335"/>
      <c r="G103" s="335"/>
      <c r="H103" s="335"/>
    </row>
    <row r="104" spans="1:8">
      <c r="A104" s="342">
        <v>2.778</v>
      </c>
      <c r="B104" s="335">
        <v>15.19</v>
      </c>
      <c r="C104" s="335">
        <v>16.373999999999999</v>
      </c>
      <c r="D104" s="335">
        <v>17.16</v>
      </c>
      <c r="E104" s="335"/>
      <c r="F104" s="335"/>
      <c r="G104" s="335"/>
      <c r="H104" s="335"/>
    </row>
    <row r="105" spans="1:8">
      <c r="A105" s="342">
        <v>2.806</v>
      </c>
      <c r="B105" s="335">
        <v>15.183999999999999</v>
      </c>
      <c r="C105" s="335">
        <v>16.358000000000001</v>
      </c>
      <c r="D105" s="335">
        <v>17.146000000000001</v>
      </c>
      <c r="E105" s="335"/>
      <c r="F105" s="335"/>
      <c r="G105" s="335"/>
      <c r="H105" s="335"/>
    </row>
    <row r="106" spans="1:8">
      <c r="A106" s="342">
        <v>2.8330000000000002</v>
      </c>
      <c r="B106" s="335">
        <v>15.177</v>
      </c>
      <c r="C106" s="335">
        <v>16.341999999999999</v>
      </c>
      <c r="D106" s="335">
        <v>17.132000000000001</v>
      </c>
      <c r="E106" s="335"/>
      <c r="F106" s="335"/>
      <c r="G106" s="335"/>
      <c r="H106" s="335"/>
    </row>
    <row r="107" spans="1:8">
      <c r="A107" s="342">
        <v>2.8610000000000002</v>
      </c>
      <c r="B107" s="335">
        <v>15.17</v>
      </c>
      <c r="C107" s="335">
        <v>16.326000000000001</v>
      </c>
      <c r="D107" s="335">
        <v>17.117999999999999</v>
      </c>
      <c r="E107" s="335"/>
      <c r="F107" s="335"/>
      <c r="G107" s="335"/>
      <c r="H107" s="335"/>
    </row>
    <row r="108" spans="1:8">
      <c r="A108" s="342">
        <v>2.8889999999999998</v>
      </c>
      <c r="B108" s="335">
        <v>15.163</v>
      </c>
      <c r="C108" s="335">
        <v>16.309999999999999</v>
      </c>
      <c r="D108" s="335">
        <v>17.103000000000002</v>
      </c>
      <c r="E108" s="335"/>
      <c r="F108" s="335"/>
      <c r="G108" s="335"/>
      <c r="H108" s="335"/>
    </row>
    <row r="109" spans="1:8">
      <c r="A109" s="342">
        <v>2.9169999999999998</v>
      </c>
      <c r="B109" s="335">
        <v>15.156000000000001</v>
      </c>
      <c r="C109" s="335">
        <v>16.292999999999999</v>
      </c>
      <c r="D109" s="335">
        <v>17.087</v>
      </c>
      <c r="E109" s="335"/>
      <c r="F109" s="335"/>
      <c r="G109" s="335"/>
      <c r="H109" s="335"/>
    </row>
    <row r="110" spans="1:8">
      <c r="A110" s="342">
        <v>2.944</v>
      </c>
      <c r="B110" s="335">
        <v>15.148</v>
      </c>
      <c r="C110" s="335">
        <v>16.277000000000001</v>
      </c>
      <c r="D110" s="335">
        <v>17.071999999999999</v>
      </c>
      <c r="E110" s="335"/>
      <c r="F110" s="335"/>
      <c r="G110" s="335"/>
      <c r="H110" s="335"/>
    </row>
    <row r="111" spans="1:8">
      <c r="A111" s="342">
        <v>2.972</v>
      </c>
      <c r="B111" s="335">
        <v>15.14</v>
      </c>
      <c r="C111" s="335">
        <v>16.260000000000002</v>
      </c>
      <c r="D111" s="335">
        <v>17.055</v>
      </c>
      <c r="E111" s="335"/>
      <c r="F111" s="335"/>
      <c r="G111" s="335"/>
      <c r="H111" s="335"/>
    </row>
    <row r="112" spans="1:8">
      <c r="A112" s="342">
        <v>3</v>
      </c>
      <c r="B112" s="335">
        <v>15.132</v>
      </c>
      <c r="C112" s="335">
        <v>16.242999999999999</v>
      </c>
      <c r="D112" s="335">
        <v>17.038</v>
      </c>
      <c r="E112" s="335"/>
      <c r="F112" s="335"/>
      <c r="G112" s="335"/>
      <c r="H112" s="335"/>
    </row>
    <row r="113" spans="1:8">
      <c r="A113" s="342">
        <v>3.028</v>
      </c>
      <c r="B113" s="335">
        <v>15.124000000000001</v>
      </c>
      <c r="C113" s="335">
        <v>16.225999999999999</v>
      </c>
      <c r="D113" s="335">
        <v>17.021000000000001</v>
      </c>
      <c r="E113" s="335"/>
      <c r="F113" s="335"/>
      <c r="G113" s="335"/>
      <c r="H113" s="335"/>
    </row>
    <row r="114" spans="1:8">
      <c r="A114" s="342">
        <v>3.056</v>
      </c>
      <c r="B114" s="335">
        <v>15.115</v>
      </c>
      <c r="C114" s="335">
        <v>16.209</v>
      </c>
      <c r="D114" s="335">
        <v>17.004000000000001</v>
      </c>
      <c r="E114" s="335"/>
      <c r="F114" s="335"/>
      <c r="G114" s="335"/>
      <c r="H114" s="335"/>
    </row>
    <row r="115" spans="1:8">
      <c r="A115" s="342">
        <v>3.0830000000000002</v>
      </c>
      <c r="B115" s="335">
        <v>15.106</v>
      </c>
      <c r="C115" s="335">
        <v>16.190999999999999</v>
      </c>
      <c r="D115" s="335">
        <v>16.986000000000001</v>
      </c>
      <c r="E115" s="335"/>
      <c r="F115" s="335"/>
      <c r="G115" s="335"/>
      <c r="H115" s="335"/>
    </row>
    <row r="116" spans="1:8">
      <c r="A116" s="342">
        <v>3.1110000000000002</v>
      </c>
      <c r="B116" s="335">
        <v>15.096</v>
      </c>
      <c r="C116" s="335">
        <v>16.173999999999999</v>
      </c>
      <c r="D116" s="335">
        <v>16.966999999999999</v>
      </c>
      <c r="E116" s="335"/>
      <c r="F116" s="335"/>
      <c r="G116" s="335"/>
      <c r="H116" s="335"/>
    </row>
    <row r="117" spans="1:8">
      <c r="A117" s="342">
        <v>3.1389999999999998</v>
      </c>
      <c r="B117" s="335">
        <v>15.086</v>
      </c>
      <c r="C117" s="335">
        <v>16.155999999999999</v>
      </c>
      <c r="D117" s="335">
        <v>16.948</v>
      </c>
      <c r="E117" s="335"/>
      <c r="F117" s="335"/>
      <c r="G117" s="335"/>
      <c r="H117" s="335"/>
    </row>
    <row r="118" spans="1:8">
      <c r="A118" s="342">
        <v>3.1669999999999998</v>
      </c>
      <c r="B118" s="335">
        <v>15.076000000000001</v>
      </c>
      <c r="C118" s="335">
        <v>16.138000000000002</v>
      </c>
      <c r="D118" s="335">
        <v>16.928999999999998</v>
      </c>
      <c r="E118" s="335"/>
      <c r="F118" s="335"/>
      <c r="G118" s="335"/>
      <c r="H118" s="335"/>
    </row>
    <row r="119" spans="1:8">
      <c r="A119" s="342">
        <v>3.194</v>
      </c>
      <c r="B119" s="335">
        <v>15.066000000000001</v>
      </c>
      <c r="C119" s="335">
        <v>16.12</v>
      </c>
      <c r="D119" s="335">
        <v>16.908999999999999</v>
      </c>
      <c r="E119" s="335"/>
      <c r="F119" s="335"/>
      <c r="G119" s="335"/>
      <c r="H119" s="335"/>
    </row>
    <row r="120" spans="1:8">
      <c r="A120" s="342">
        <v>3.222</v>
      </c>
      <c r="B120" s="335">
        <v>15.055</v>
      </c>
      <c r="C120" s="335">
        <v>16.102</v>
      </c>
      <c r="D120" s="335">
        <v>16.888999999999999</v>
      </c>
      <c r="E120" s="335"/>
      <c r="F120" s="335"/>
      <c r="G120" s="335"/>
      <c r="H120" s="335"/>
    </row>
    <row r="121" spans="1:8">
      <c r="A121" s="342">
        <v>3.25</v>
      </c>
      <c r="B121" s="335">
        <v>15.044</v>
      </c>
      <c r="C121" s="335">
        <v>16.082999999999998</v>
      </c>
      <c r="D121" s="335">
        <v>16.869</v>
      </c>
      <c r="E121" s="335"/>
      <c r="F121" s="335"/>
      <c r="G121" s="335"/>
      <c r="H121" s="335"/>
    </row>
    <row r="122" spans="1:8">
      <c r="A122" s="342">
        <v>3.278</v>
      </c>
      <c r="B122" s="335">
        <v>15.032999999999999</v>
      </c>
      <c r="C122" s="335">
        <v>16.065000000000001</v>
      </c>
      <c r="D122" s="335">
        <v>16.847999999999999</v>
      </c>
      <c r="E122" s="335"/>
      <c r="F122" s="335"/>
      <c r="G122" s="335"/>
      <c r="H122" s="335"/>
    </row>
    <row r="123" spans="1:8">
      <c r="A123" s="342">
        <v>3.306</v>
      </c>
      <c r="B123" s="335">
        <v>15.022</v>
      </c>
      <c r="C123" s="335">
        <v>16.045999999999999</v>
      </c>
      <c r="D123" s="335">
        <v>16.827000000000002</v>
      </c>
      <c r="E123" s="335"/>
      <c r="F123" s="335"/>
      <c r="G123" s="335"/>
      <c r="H123" s="335"/>
    </row>
    <row r="124" spans="1:8">
      <c r="A124" s="342">
        <v>3.3330000000000002</v>
      </c>
      <c r="B124" s="335">
        <v>15.01</v>
      </c>
      <c r="C124" s="335">
        <v>16.027000000000001</v>
      </c>
      <c r="D124" s="335">
        <v>16.805</v>
      </c>
      <c r="E124" s="335"/>
      <c r="F124" s="335"/>
      <c r="G124" s="335"/>
      <c r="H124" s="335"/>
    </row>
    <row r="125" spans="1:8">
      <c r="A125" s="342">
        <v>3.3610000000000002</v>
      </c>
      <c r="B125" s="335">
        <v>14.997999999999999</v>
      </c>
      <c r="C125" s="335">
        <v>16.007999999999999</v>
      </c>
      <c r="D125" s="335">
        <v>16.783999999999999</v>
      </c>
      <c r="E125" s="335"/>
      <c r="F125" s="335"/>
      <c r="G125" s="335"/>
      <c r="H125" s="335"/>
    </row>
    <row r="126" spans="1:8">
      <c r="A126" s="342">
        <v>3.3889999999999998</v>
      </c>
      <c r="B126" s="335">
        <v>14.986000000000001</v>
      </c>
      <c r="C126" s="335">
        <v>15.989000000000001</v>
      </c>
      <c r="D126" s="335">
        <v>16.760999999999999</v>
      </c>
      <c r="E126" s="335"/>
      <c r="F126" s="335"/>
      <c r="G126" s="335"/>
      <c r="H126" s="335"/>
    </row>
    <row r="127" spans="1:8">
      <c r="A127" s="342">
        <v>3.4169999999999998</v>
      </c>
      <c r="B127" s="335">
        <v>14.973000000000001</v>
      </c>
      <c r="C127" s="335">
        <v>15.97</v>
      </c>
      <c r="D127" s="335">
        <v>16.739000000000001</v>
      </c>
      <c r="E127" s="335"/>
      <c r="F127" s="335"/>
      <c r="G127" s="335"/>
      <c r="H127" s="335"/>
    </row>
    <row r="128" spans="1:8">
      <c r="A128" s="342">
        <v>3.444</v>
      </c>
      <c r="B128" s="335">
        <v>14.961</v>
      </c>
      <c r="C128" s="335">
        <v>15.95</v>
      </c>
      <c r="D128" s="335">
        <v>16.716000000000001</v>
      </c>
      <c r="E128" s="335"/>
      <c r="F128" s="335"/>
      <c r="G128" s="335"/>
      <c r="H128" s="335"/>
    </row>
    <row r="129" spans="1:8">
      <c r="A129" s="342">
        <v>3.472</v>
      </c>
      <c r="B129" s="335">
        <v>14.946999999999999</v>
      </c>
      <c r="C129" s="335">
        <v>15.930999999999999</v>
      </c>
      <c r="D129" s="335">
        <v>16.693000000000001</v>
      </c>
      <c r="E129" s="335"/>
      <c r="F129" s="335"/>
      <c r="G129" s="335"/>
      <c r="H129" s="335"/>
    </row>
    <row r="130" spans="1:8">
      <c r="A130" s="342">
        <v>3.5</v>
      </c>
      <c r="B130" s="335">
        <v>14.933999999999999</v>
      </c>
      <c r="C130" s="335">
        <v>15.911</v>
      </c>
      <c r="D130" s="335">
        <v>16.669</v>
      </c>
      <c r="E130" s="335"/>
      <c r="F130" s="335"/>
      <c r="G130" s="335"/>
      <c r="H130" s="335"/>
    </row>
    <row r="131" spans="1:8">
      <c r="A131" s="342">
        <v>3.528</v>
      </c>
      <c r="B131" s="335">
        <v>14.920999999999999</v>
      </c>
      <c r="C131" s="335">
        <v>15.891</v>
      </c>
      <c r="D131" s="335">
        <v>16.645</v>
      </c>
      <c r="E131" s="335"/>
      <c r="F131" s="335"/>
      <c r="G131" s="335"/>
      <c r="H131" s="335"/>
    </row>
    <row r="132" spans="1:8">
      <c r="A132" s="342">
        <v>3.556</v>
      </c>
      <c r="B132" s="335">
        <v>14.907</v>
      </c>
      <c r="C132" s="335">
        <v>15.871</v>
      </c>
      <c r="D132" s="335">
        <v>16.620999999999999</v>
      </c>
      <c r="E132" s="335"/>
      <c r="F132" s="335"/>
      <c r="G132" s="335"/>
      <c r="H132" s="335"/>
    </row>
    <row r="133" spans="1:8">
      <c r="A133" s="342">
        <v>3.5830000000000002</v>
      </c>
      <c r="B133" s="335">
        <v>14.893000000000001</v>
      </c>
      <c r="C133" s="335">
        <v>15.851000000000001</v>
      </c>
      <c r="D133" s="335">
        <v>16.597000000000001</v>
      </c>
      <c r="E133" s="335"/>
      <c r="F133" s="335"/>
      <c r="G133" s="335"/>
      <c r="H133" s="335"/>
    </row>
    <row r="134" spans="1:8">
      <c r="A134" s="342">
        <v>3.6110000000000002</v>
      </c>
      <c r="B134" s="335">
        <v>14.878</v>
      </c>
      <c r="C134" s="335">
        <v>15.831</v>
      </c>
      <c r="D134" s="335">
        <v>16.571999999999999</v>
      </c>
      <c r="E134" s="335"/>
      <c r="F134" s="335"/>
      <c r="G134" s="335"/>
      <c r="H134" s="335"/>
    </row>
    <row r="135" spans="1:8">
      <c r="A135" s="342">
        <v>3.6389999999999998</v>
      </c>
      <c r="B135" s="335">
        <v>14.864000000000001</v>
      </c>
      <c r="C135" s="335">
        <v>15.81</v>
      </c>
      <c r="D135" s="335">
        <v>16.547000000000001</v>
      </c>
      <c r="E135" s="335"/>
      <c r="F135" s="335"/>
      <c r="G135" s="335"/>
      <c r="H135" s="335"/>
    </row>
    <row r="136" spans="1:8">
      <c r="A136" s="342">
        <v>3.6669999999999998</v>
      </c>
      <c r="B136" s="335">
        <v>14.849</v>
      </c>
      <c r="C136" s="335">
        <v>15.79</v>
      </c>
      <c r="D136" s="335">
        <v>16.521000000000001</v>
      </c>
      <c r="E136" s="335"/>
      <c r="F136" s="335"/>
      <c r="G136" s="335"/>
      <c r="H136" s="335"/>
    </row>
    <row r="137" spans="1:8">
      <c r="A137" s="342">
        <v>3.694</v>
      </c>
      <c r="B137" s="335">
        <v>14.834</v>
      </c>
      <c r="C137" s="335">
        <v>15.769</v>
      </c>
      <c r="D137" s="335">
        <v>16.495999999999999</v>
      </c>
      <c r="E137" s="335"/>
      <c r="F137" s="335"/>
      <c r="G137" s="335"/>
      <c r="H137" s="335"/>
    </row>
    <row r="138" spans="1:8">
      <c r="A138" s="342">
        <v>3.722</v>
      </c>
      <c r="B138" s="335">
        <v>14.819000000000001</v>
      </c>
      <c r="C138" s="335">
        <v>15.749000000000001</v>
      </c>
      <c r="D138" s="335">
        <v>16.47</v>
      </c>
      <c r="E138" s="335"/>
      <c r="F138" s="335"/>
      <c r="G138" s="335"/>
      <c r="H138" s="335"/>
    </row>
    <row r="139" spans="1:8">
      <c r="A139" s="342">
        <v>3.75</v>
      </c>
      <c r="B139" s="335">
        <v>14.803000000000001</v>
      </c>
      <c r="C139" s="335">
        <v>15.728</v>
      </c>
      <c r="D139" s="335">
        <v>16.443999999999999</v>
      </c>
      <c r="E139" s="335"/>
      <c r="F139" s="335"/>
      <c r="G139" s="335"/>
      <c r="H139" s="335"/>
    </row>
    <row r="140" spans="1:8">
      <c r="A140" s="342">
        <v>3.778</v>
      </c>
      <c r="B140" s="335">
        <v>14.788</v>
      </c>
      <c r="C140" s="335">
        <v>15.707000000000001</v>
      </c>
      <c r="D140" s="335">
        <v>16.417000000000002</v>
      </c>
      <c r="E140" s="335"/>
      <c r="F140" s="335"/>
      <c r="G140" s="335"/>
      <c r="H140" s="335"/>
    </row>
    <row r="141" spans="1:8">
      <c r="A141" s="342">
        <v>3.806</v>
      </c>
      <c r="B141" s="335">
        <v>14.772</v>
      </c>
      <c r="C141" s="335">
        <v>15.685</v>
      </c>
      <c r="D141" s="335">
        <v>16.390999999999998</v>
      </c>
      <c r="E141" s="335"/>
      <c r="F141" s="335"/>
      <c r="G141" s="335"/>
      <c r="H141" s="335"/>
    </row>
    <row r="142" spans="1:8">
      <c r="A142" s="342">
        <v>3.8330000000000002</v>
      </c>
      <c r="B142" s="335">
        <v>14.756</v>
      </c>
      <c r="C142" s="335">
        <v>15.664</v>
      </c>
      <c r="D142" s="335">
        <v>16.364000000000001</v>
      </c>
      <c r="E142" s="335"/>
      <c r="F142" s="335"/>
      <c r="G142" s="335"/>
      <c r="H142" s="335"/>
    </row>
    <row r="143" spans="1:8">
      <c r="A143" s="342">
        <v>3.8610000000000002</v>
      </c>
      <c r="B143" s="335">
        <v>14.739000000000001</v>
      </c>
      <c r="C143" s="335">
        <v>15.643000000000001</v>
      </c>
      <c r="D143" s="335">
        <v>16.337</v>
      </c>
      <c r="E143" s="335"/>
      <c r="F143" s="335"/>
      <c r="G143" s="335"/>
      <c r="H143" s="335"/>
    </row>
    <row r="144" spans="1:8">
      <c r="A144" s="342">
        <v>3.8889999999999998</v>
      </c>
      <c r="B144" s="335">
        <v>14.723000000000001</v>
      </c>
      <c r="C144" s="335">
        <v>15.621</v>
      </c>
      <c r="D144" s="335">
        <v>16.309000000000001</v>
      </c>
      <c r="E144" s="335"/>
      <c r="F144" s="335"/>
      <c r="G144" s="335"/>
      <c r="H144" s="335"/>
    </row>
    <row r="145" spans="1:8">
      <c r="A145" s="342">
        <v>3.9169999999999998</v>
      </c>
      <c r="B145" s="335">
        <v>14.706</v>
      </c>
      <c r="C145" s="335">
        <v>15.6</v>
      </c>
      <c r="D145" s="335">
        <v>16.282</v>
      </c>
      <c r="E145" s="335"/>
      <c r="F145" s="335"/>
      <c r="G145" s="335"/>
      <c r="H145" s="335"/>
    </row>
    <row r="146" spans="1:8">
      <c r="A146" s="342">
        <v>3.944</v>
      </c>
      <c r="B146" s="335">
        <v>14.689</v>
      </c>
      <c r="C146" s="335">
        <v>15.577999999999999</v>
      </c>
      <c r="D146" s="335">
        <v>16.254000000000001</v>
      </c>
      <c r="E146" s="335"/>
      <c r="F146" s="335"/>
      <c r="G146" s="335"/>
      <c r="H146" s="335"/>
    </row>
    <row r="147" spans="1:8">
      <c r="A147" s="342">
        <v>3.972</v>
      </c>
      <c r="B147" s="335">
        <v>14.672000000000001</v>
      </c>
      <c r="C147" s="335">
        <v>15.555999999999999</v>
      </c>
      <c r="D147" s="335">
        <v>16.225999999999999</v>
      </c>
      <c r="E147" s="335"/>
      <c r="F147" s="335"/>
      <c r="G147" s="335"/>
      <c r="H147" s="335"/>
    </row>
    <row r="148" spans="1:8">
      <c r="A148" s="342">
        <v>4</v>
      </c>
      <c r="B148" s="335">
        <v>14.654999999999999</v>
      </c>
      <c r="C148" s="335">
        <v>15.534000000000001</v>
      </c>
      <c r="D148" s="335">
        <v>16.198</v>
      </c>
      <c r="E148" s="335"/>
      <c r="F148" s="335"/>
      <c r="G148" s="335"/>
      <c r="H148" s="335"/>
    </row>
    <row r="149" spans="1:8">
      <c r="A149" s="342">
        <v>4.0279999999999996</v>
      </c>
      <c r="B149" s="335">
        <v>14.637</v>
      </c>
      <c r="C149" s="335">
        <v>15.512</v>
      </c>
      <c r="D149" s="335">
        <v>16.169</v>
      </c>
      <c r="E149" s="335"/>
      <c r="F149" s="335"/>
      <c r="G149" s="335"/>
      <c r="H149" s="335"/>
    </row>
    <row r="150" spans="1:8">
      <c r="A150" s="342">
        <v>4.056</v>
      </c>
      <c r="B150" s="335">
        <v>14.619</v>
      </c>
      <c r="C150" s="335">
        <v>15.49</v>
      </c>
      <c r="D150" s="335">
        <v>16.140999999999998</v>
      </c>
      <c r="E150" s="335"/>
      <c r="F150" s="335"/>
      <c r="G150" s="335"/>
      <c r="H150" s="335"/>
    </row>
    <row r="151" spans="1:8">
      <c r="A151" s="342">
        <v>4.0830000000000002</v>
      </c>
      <c r="B151" s="335">
        <v>14.601000000000001</v>
      </c>
      <c r="C151" s="335">
        <v>15.468</v>
      </c>
      <c r="D151" s="335">
        <v>16.111999999999998</v>
      </c>
      <c r="E151" s="335"/>
      <c r="F151" s="335"/>
      <c r="G151" s="335"/>
      <c r="H151" s="335"/>
    </row>
    <row r="152" spans="1:8">
      <c r="A152" s="342">
        <v>4.1109999999999998</v>
      </c>
      <c r="B152" s="335">
        <v>14.583</v>
      </c>
      <c r="C152" s="335">
        <v>15.445</v>
      </c>
      <c r="D152" s="335">
        <v>16.082999999999998</v>
      </c>
      <c r="E152" s="335"/>
      <c r="F152" s="335"/>
      <c r="G152" s="335"/>
      <c r="H152" s="335"/>
    </row>
    <row r="153" spans="1:8">
      <c r="A153" s="342">
        <v>4.1390000000000002</v>
      </c>
      <c r="B153" s="335">
        <v>14.565</v>
      </c>
      <c r="C153" s="335">
        <v>15.423</v>
      </c>
      <c r="D153" s="335">
        <v>16.053999999999998</v>
      </c>
      <c r="E153" s="335"/>
      <c r="F153" s="335"/>
      <c r="G153" s="335"/>
      <c r="H153" s="335"/>
    </row>
    <row r="154" spans="1:8">
      <c r="A154" s="342">
        <v>4.1669999999999998</v>
      </c>
      <c r="B154" s="335">
        <v>14.547000000000001</v>
      </c>
      <c r="C154" s="335">
        <v>15.4</v>
      </c>
      <c r="D154" s="335">
        <v>16.024999999999999</v>
      </c>
      <c r="E154" s="335"/>
      <c r="F154" s="335"/>
      <c r="G154" s="335"/>
      <c r="H154" s="335"/>
    </row>
    <row r="155" spans="1:8">
      <c r="A155" s="342">
        <v>4.194</v>
      </c>
      <c r="B155" s="335">
        <v>14.528</v>
      </c>
      <c r="C155" s="335">
        <v>15.378</v>
      </c>
      <c r="D155" s="335">
        <v>15.994999999999999</v>
      </c>
      <c r="E155" s="335"/>
      <c r="F155" s="335"/>
      <c r="G155" s="335"/>
      <c r="H155" s="335"/>
    </row>
    <row r="156" spans="1:8">
      <c r="A156" s="342">
        <v>4.2220000000000004</v>
      </c>
      <c r="B156" s="335">
        <v>14.509</v>
      </c>
      <c r="C156" s="335">
        <v>15.355</v>
      </c>
      <c r="D156" s="335">
        <v>15.965</v>
      </c>
      <c r="E156" s="335"/>
      <c r="F156" s="335"/>
      <c r="G156" s="335"/>
      <c r="H156" s="335"/>
    </row>
    <row r="157" spans="1:8">
      <c r="A157" s="342">
        <v>4.25</v>
      </c>
      <c r="B157" s="335">
        <v>14.49</v>
      </c>
      <c r="C157" s="335">
        <v>15.332000000000001</v>
      </c>
      <c r="D157" s="335">
        <v>15.936</v>
      </c>
      <c r="E157" s="335"/>
      <c r="F157" s="335"/>
      <c r="G157" s="335"/>
      <c r="H157" s="335"/>
    </row>
    <row r="158" spans="1:8">
      <c r="A158" s="342">
        <v>4.2779999999999996</v>
      </c>
      <c r="B158" s="335">
        <v>14.471</v>
      </c>
      <c r="C158" s="335">
        <v>15.308999999999999</v>
      </c>
      <c r="D158" s="335">
        <v>15.906000000000001</v>
      </c>
      <c r="E158" s="335"/>
      <c r="F158" s="335"/>
      <c r="G158" s="335"/>
      <c r="H158" s="335"/>
    </row>
    <row r="159" spans="1:8">
      <c r="A159" s="342">
        <v>4.306</v>
      </c>
      <c r="B159" s="335">
        <v>14.452</v>
      </c>
      <c r="C159" s="335">
        <v>15.286</v>
      </c>
      <c r="D159" s="335">
        <v>15.875999999999999</v>
      </c>
      <c r="E159" s="335"/>
      <c r="F159" s="335"/>
      <c r="G159" s="335"/>
      <c r="H159" s="335"/>
    </row>
    <row r="160" spans="1:8">
      <c r="A160" s="342">
        <v>4.3330000000000002</v>
      </c>
      <c r="B160" s="335">
        <v>14.432</v>
      </c>
      <c r="C160" s="335">
        <v>15.263</v>
      </c>
      <c r="D160" s="335">
        <v>15.845000000000001</v>
      </c>
      <c r="E160" s="335"/>
      <c r="F160" s="335"/>
      <c r="G160" s="335"/>
      <c r="H160" s="335"/>
    </row>
    <row r="161" spans="1:8">
      <c r="A161" s="342">
        <v>4.3609999999999998</v>
      </c>
      <c r="B161" s="335">
        <v>14.413</v>
      </c>
      <c r="C161" s="335">
        <v>15.24</v>
      </c>
      <c r="D161" s="335">
        <v>15.815</v>
      </c>
      <c r="E161" s="335"/>
      <c r="F161" s="335"/>
      <c r="G161" s="335"/>
      <c r="H161" s="335"/>
    </row>
    <row r="162" spans="1:8">
      <c r="A162" s="342">
        <v>4.3890000000000002</v>
      </c>
      <c r="B162" s="335">
        <v>14.393000000000001</v>
      </c>
      <c r="C162" s="335">
        <v>15.217000000000001</v>
      </c>
      <c r="D162" s="335">
        <v>15.784000000000001</v>
      </c>
      <c r="E162" s="335"/>
      <c r="F162" s="335"/>
      <c r="G162" s="335"/>
      <c r="H162" s="335"/>
    </row>
    <row r="163" spans="1:8">
      <c r="A163" s="342">
        <v>4.4169999999999998</v>
      </c>
      <c r="B163" s="335">
        <v>14.372999999999999</v>
      </c>
      <c r="C163" s="335">
        <v>15.193</v>
      </c>
      <c r="D163" s="335">
        <v>15.754</v>
      </c>
      <c r="E163" s="335"/>
      <c r="F163" s="335"/>
      <c r="G163" s="335"/>
      <c r="H163" s="335"/>
    </row>
    <row r="164" spans="1:8">
      <c r="A164" s="342">
        <v>4.444</v>
      </c>
      <c r="B164" s="335">
        <v>14.353</v>
      </c>
      <c r="C164" s="335">
        <v>15.17</v>
      </c>
      <c r="D164" s="335">
        <v>15.723000000000001</v>
      </c>
      <c r="E164" s="335"/>
      <c r="F164" s="335"/>
      <c r="G164" s="335"/>
      <c r="H164" s="335"/>
    </row>
    <row r="165" spans="1:8">
      <c r="A165" s="342">
        <v>4.4720000000000004</v>
      </c>
      <c r="B165" s="335">
        <v>14.333</v>
      </c>
      <c r="C165" s="335">
        <v>15.146000000000001</v>
      </c>
      <c r="D165" s="335">
        <v>15.692</v>
      </c>
      <c r="E165" s="335"/>
      <c r="F165" s="335"/>
      <c r="G165" s="335"/>
      <c r="H165" s="335"/>
    </row>
    <row r="166" spans="1:8">
      <c r="A166" s="342">
        <v>4.5</v>
      </c>
      <c r="B166" s="335">
        <v>14.313000000000001</v>
      </c>
      <c r="C166" s="335">
        <v>15.122999999999999</v>
      </c>
      <c r="D166" s="335">
        <v>15.661</v>
      </c>
      <c r="E166" s="335"/>
      <c r="F166" s="335"/>
      <c r="G166" s="335"/>
      <c r="H166" s="335"/>
    </row>
    <row r="167" spans="1:8">
      <c r="A167" s="342">
        <v>4.5279999999999996</v>
      </c>
      <c r="B167" s="335">
        <v>14.292</v>
      </c>
      <c r="C167" s="335">
        <v>15.099</v>
      </c>
      <c r="D167" s="335">
        <v>15.63</v>
      </c>
      <c r="E167" s="335"/>
      <c r="F167" s="335"/>
      <c r="G167" s="335"/>
      <c r="H167" s="335"/>
    </row>
    <row r="168" spans="1:8">
      <c r="A168" s="342">
        <v>4.556</v>
      </c>
      <c r="B168" s="335">
        <v>14.272</v>
      </c>
      <c r="C168" s="335">
        <v>15.074999999999999</v>
      </c>
      <c r="D168" s="335">
        <v>15.599</v>
      </c>
      <c r="E168" s="335"/>
      <c r="F168" s="335"/>
      <c r="G168" s="335"/>
      <c r="H168" s="335"/>
    </row>
    <row r="169" spans="1:8">
      <c r="A169" s="342">
        <v>4.5830000000000002</v>
      </c>
      <c r="B169" s="335">
        <v>14.250999999999999</v>
      </c>
      <c r="C169" s="335">
        <v>15.052</v>
      </c>
      <c r="D169" s="335">
        <v>15.567</v>
      </c>
      <c r="E169" s="335"/>
      <c r="F169" s="335"/>
      <c r="G169" s="335"/>
      <c r="H169" s="335"/>
    </row>
    <row r="170" spans="1:8">
      <c r="A170" s="342">
        <v>4.6109999999999998</v>
      </c>
      <c r="B170" s="335">
        <v>14.23</v>
      </c>
      <c r="C170" s="335">
        <v>15.028</v>
      </c>
      <c r="D170" s="335">
        <v>15.536</v>
      </c>
      <c r="E170" s="335"/>
      <c r="F170" s="335"/>
      <c r="G170" s="335"/>
      <c r="H170" s="335"/>
    </row>
    <row r="171" spans="1:8">
      <c r="A171" s="342">
        <v>4.6390000000000002</v>
      </c>
      <c r="B171" s="335">
        <v>14.21</v>
      </c>
      <c r="C171" s="335">
        <v>15.004</v>
      </c>
      <c r="D171" s="335">
        <v>15.505000000000001</v>
      </c>
      <c r="E171" s="335"/>
      <c r="F171" s="335"/>
      <c r="G171" s="335"/>
      <c r="H171" s="335"/>
    </row>
    <row r="172" spans="1:8">
      <c r="A172" s="342">
        <v>4.6669999999999998</v>
      </c>
      <c r="B172" s="335">
        <v>14.189</v>
      </c>
      <c r="C172" s="335">
        <v>14.98</v>
      </c>
      <c r="D172" s="335">
        <v>15.473000000000001</v>
      </c>
      <c r="E172" s="335"/>
      <c r="F172" s="335"/>
      <c r="G172" s="335"/>
      <c r="H172" s="335"/>
    </row>
    <row r="173" spans="1:8">
      <c r="A173" s="342">
        <v>4.694</v>
      </c>
      <c r="B173" s="335">
        <v>14.167</v>
      </c>
      <c r="C173" s="335">
        <v>14.956</v>
      </c>
      <c r="D173" s="335">
        <v>15.441000000000001</v>
      </c>
      <c r="E173" s="335"/>
      <c r="F173" s="335"/>
      <c r="G173" s="335"/>
      <c r="H173" s="335"/>
    </row>
    <row r="174" spans="1:8">
      <c r="A174" s="342">
        <v>4.7220000000000004</v>
      </c>
      <c r="B174" s="335">
        <v>14.146000000000001</v>
      </c>
      <c r="C174" s="335">
        <v>14.932</v>
      </c>
      <c r="D174" s="335">
        <v>15.41</v>
      </c>
      <c r="E174" s="335"/>
      <c r="F174" s="335"/>
      <c r="G174" s="335"/>
      <c r="H174" s="335"/>
    </row>
    <row r="175" spans="1:8">
      <c r="A175" s="342">
        <v>4.75</v>
      </c>
      <c r="B175" s="335">
        <v>14.125</v>
      </c>
      <c r="C175" s="335">
        <v>14.907</v>
      </c>
      <c r="D175" s="335">
        <v>15.378</v>
      </c>
      <c r="E175" s="335"/>
      <c r="F175" s="335"/>
      <c r="G175" s="335"/>
      <c r="H175" s="335"/>
    </row>
    <row r="176" spans="1:8">
      <c r="A176" s="342">
        <v>4.7779999999999996</v>
      </c>
      <c r="B176" s="335">
        <v>14.103</v>
      </c>
      <c r="C176" s="335">
        <v>14.882999999999999</v>
      </c>
      <c r="D176" s="335">
        <v>15.346</v>
      </c>
      <c r="E176" s="335"/>
      <c r="F176" s="335"/>
      <c r="G176" s="335"/>
      <c r="H176" s="335"/>
    </row>
    <row r="177" spans="1:8">
      <c r="A177" s="342">
        <v>4.806</v>
      </c>
      <c r="B177" s="335">
        <v>14.082000000000001</v>
      </c>
      <c r="C177" s="335">
        <v>14.859</v>
      </c>
      <c r="D177" s="335">
        <v>15.314</v>
      </c>
      <c r="E177" s="335"/>
      <c r="F177" s="335"/>
      <c r="G177" s="335"/>
      <c r="H177" s="335"/>
    </row>
    <row r="178" spans="1:8">
      <c r="A178" s="342">
        <v>4.8330000000000002</v>
      </c>
      <c r="B178" s="335">
        <v>14.06</v>
      </c>
      <c r="C178" s="335">
        <v>14.835000000000001</v>
      </c>
      <c r="D178" s="335">
        <v>15.282</v>
      </c>
      <c r="E178" s="335"/>
      <c r="F178" s="335"/>
      <c r="G178" s="335"/>
      <c r="H178" s="335"/>
    </row>
    <row r="179" spans="1:8">
      <c r="A179" s="342">
        <v>4.8609999999999998</v>
      </c>
      <c r="B179" s="335">
        <v>14.038</v>
      </c>
      <c r="C179" s="335">
        <v>14.81</v>
      </c>
      <c r="D179" s="335">
        <v>15.25</v>
      </c>
      <c r="E179" s="335"/>
      <c r="F179" s="335"/>
      <c r="G179" s="335"/>
      <c r="H179" s="335"/>
    </row>
    <row r="180" spans="1:8">
      <c r="A180" s="342">
        <v>4.8890000000000002</v>
      </c>
      <c r="B180" s="335">
        <v>14.016999999999999</v>
      </c>
      <c r="C180" s="335">
        <v>14.786</v>
      </c>
      <c r="D180" s="335">
        <v>15.218</v>
      </c>
      <c r="E180" s="335"/>
      <c r="F180" s="335"/>
      <c r="G180" s="335"/>
      <c r="H180" s="335"/>
    </row>
    <row r="181" spans="1:8">
      <c r="A181" s="342">
        <v>4.9169999999999998</v>
      </c>
      <c r="B181" s="335">
        <v>13.994999999999999</v>
      </c>
      <c r="C181" s="335">
        <v>14.760999999999999</v>
      </c>
      <c r="D181" s="335">
        <v>15.185</v>
      </c>
      <c r="E181" s="335"/>
      <c r="F181" s="335"/>
      <c r="G181" s="335"/>
      <c r="H181" s="335"/>
    </row>
    <row r="182" spans="1:8">
      <c r="A182" s="342">
        <v>4.944</v>
      </c>
      <c r="B182" s="335">
        <v>13.973000000000001</v>
      </c>
      <c r="C182" s="335">
        <v>14.737</v>
      </c>
      <c r="D182" s="335">
        <v>15.153</v>
      </c>
      <c r="E182" s="335"/>
      <c r="F182" s="335"/>
      <c r="G182" s="335"/>
      <c r="H182" s="335"/>
    </row>
    <row r="183" spans="1:8">
      <c r="A183" s="342">
        <v>4.9720000000000004</v>
      </c>
      <c r="B183" s="335">
        <v>13.95</v>
      </c>
      <c r="C183" s="335">
        <v>14.712</v>
      </c>
      <c r="D183" s="335">
        <v>15.121</v>
      </c>
      <c r="E183" s="335"/>
      <c r="F183" s="335"/>
      <c r="G183" s="335"/>
      <c r="H183" s="335"/>
    </row>
    <row r="184" spans="1:8">
      <c r="A184" s="342">
        <v>5</v>
      </c>
      <c r="B184" s="335">
        <v>13.928000000000001</v>
      </c>
      <c r="C184" s="335">
        <v>14.686999999999999</v>
      </c>
      <c r="D184" s="335">
        <v>15.089</v>
      </c>
      <c r="E184" s="335"/>
      <c r="F184" s="335"/>
      <c r="G184" s="335"/>
      <c r="H184" s="335"/>
    </row>
    <row r="185" spans="1:8">
      <c r="A185" s="334"/>
      <c r="B185" s="335"/>
      <c r="C185" s="335"/>
      <c r="D185" s="335"/>
      <c r="E185" s="335"/>
    </row>
    <row r="186" spans="1:8">
      <c r="A186" s="334"/>
      <c r="B186" s="335"/>
      <c r="C186" s="335"/>
      <c r="D186" s="335"/>
      <c r="E186" s="335"/>
    </row>
    <row r="187" spans="1:8">
      <c r="A187" s="334"/>
      <c r="B187" s="335"/>
      <c r="C187" s="335"/>
      <c r="D187" s="335"/>
      <c r="E187" s="335"/>
    </row>
    <row r="188" spans="1:8">
      <c r="A188" s="334"/>
      <c r="B188" s="335"/>
      <c r="C188" s="335"/>
      <c r="D188" s="335"/>
      <c r="E188" s="335"/>
    </row>
    <row r="189" spans="1:8">
      <c r="A189" s="334"/>
      <c r="B189" s="335"/>
      <c r="C189" s="335"/>
      <c r="D189" s="335"/>
      <c r="E189" s="335"/>
    </row>
    <row r="190" spans="1:8">
      <c r="A190" s="334"/>
      <c r="B190" s="335"/>
      <c r="C190" s="335"/>
      <c r="D190" s="335"/>
      <c r="E190" s="335"/>
    </row>
    <row r="191" spans="1:8">
      <c r="A191" s="334"/>
      <c r="B191" s="335"/>
      <c r="C191" s="335"/>
      <c r="D191" s="335"/>
      <c r="E191" s="335"/>
    </row>
    <row r="192" spans="1:8">
      <c r="A192" s="334"/>
      <c r="B192" s="335"/>
      <c r="C192" s="335"/>
      <c r="D192" s="335"/>
      <c r="E192" s="335"/>
    </row>
    <row r="193" spans="1:5">
      <c r="A193" s="334"/>
      <c r="B193" s="335"/>
      <c r="C193" s="335"/>
      <c r="D193" s="335"/>
      <c r="E193" s="335"/>
    </row>
    <row r="194" spans="1:5">
      <c r="A194" s="334"/>
      <c r="B194" s="335"/>
      <c r="C194" s="335"/>
      <c r="D194" s="335"/>
      <c r="E194" s="335"/>
    </row>
    <row r="195" spans="1:5">
      <c r="A195" s="334"/>
      <c r="B195" s="335"/>
      <c r="C195" s="335"/>
      <c r="D195" s="335"/>
      <c r="E195" s="335"/>
    </row>
    <row r="196" spans="1:5">
      <c r="A196" s="334"/>
      <c r="B196" s="335"/>
      <c r="C196" s="335"/>
      <c r="D196" s="335"/>
      <c r="E196" s="335"/>
    </row>
    <row r="197" spans="1:5">
      <c r="A197" s="334"/>
      <c r="B197" s="335"/>
      <c r="C197" s="335"/>
      <c r="D197" s="335"/>
      <c r="E197" s="335"/>
    </row>
    <row r="198" spans="1:5">
      <c r="A198" s="334"/>
      <c r="B198" s="335"/>
      <c r="C198" s="335"/>
      <c r="D198" s="335"/>
      <c r="E198" s="335"/>
    </row>
    <row r="199" spans="1:5">
      <c r="A199" s="334"/>
      <c r="B199" s="335"/>
      <c r="C199" s="335"/>
      <c r="D199" s="335"/>
      <c r="E199" s="335"/>
    </row>
    <row r="200" spans="1:5">
      <c r="A200" s="334"/>
      <c r="B200" s="335"/>
      <c r="C200" s="335"/>
      <c r="D200" s="335"/>
      <c r="E200" s="335"/>
    </row>
    <row r="201" spans="1:5">
      <c r="A201" s="334"/>
      <c r="B201" s="335"/>
      <c r="C201" s="335"/>
      <c r="D201" s="335"/>
      <c r="E201" s="335"/>
    </row>
    <row r="202" spans="1:5">
      <c r="A202" s="334"/>
      <c r="B202" s="335"/>
      <c r="C202" s="335"/>
      <c r="D202" s="335"/>
      <c r="E202" s="335"/>
    </row>
    <row r="203" spans="1:5">
      <c r="A203" s="334"/>
      <c r="B203" s="335"/>
      <c r="C203" s="335"/>
      <c r="D203" s="335"/>
      <c r="E203" s="335"/>
    </row>
    <row r="204" spans="1:5">
      <c r="A204" s="334"/>
      <c r="B204" s="335"/>
      <c r="C204" s="335"/>
      <c r="D204" s="335"/>
      <c r="E204" s="335"/>
    </row>
    <row r="205" spans="1:5">
      <c r="A205" s="334"/>
      <c r="B205" s="335"/>
      <c r="C205" s="335"/>
      <c r="D205" s="335"/>
      <c r="E205" s="335"/>
    </row>
    <row r="206" spans="1:5">
      <c r="A206" s="334"/>
      <c r="B206" s="335"/>
      <c r="C206" s="335"/>
      <c r="D206" s="335"/>
      <c r="E206" s="335"/>
    </row>
    <row r="207" spans="1:5">
      <c r="A207" s="334"/>
      <c r="B207" s="335"/>
      <c r="C207" s="335"/>
      <c r="D207" s="335"/>
      <c r="E207" s="335"/>
    </row>
    <row r="208" spans="1:5">
      <c r="A208" s="334"/>
      <c r="B208" s="335"/>
      <c r="C208" s="335"/>
      <c r="D208" s="335"/>
      <c r="E208" s="335"/>
    </row>
    <row r="209" spans="1:5">
      <c r="A209" s="334"/>
      <c r="B209" s="335"/>
      <c r="C209" s="335"/>
      <c r="D209" s="335"/>
      <c r="E209" s="335"/>
    </row>
    <row r="210" spans="1:5">
      <c r="A210" s="334"/>
      <c r="B210" s="335"/>
      <c r="C210" s="335"/>
      <c r="D210" s="335"/>
      <c r="E210" s="335"/>
    </row>
    <row r="211" spans="1:5">
      <c r="A211" s="334"/>
      <c r="B211" s="335"/>
      <c r="C211" s="335"/>
      <c r="D211" s="335"/>
      <c r="E211" s="335"/>
    </row>
    <row r="212" spans="1:5">
      <c r="A212" s="334"/>
      <c r="B212" s="335"/>
      <c r="C212" s="335"/>
      <c r="D212" s="335"/>
      <c r="E212" s="335"/>
    </row>
    <row r="213" spans="1:5">
      <c r="A213" s="334"/>
      <c r="B213" s="335"/>
      <c r="C213" s="335"/>
      <c r="D213" s="335"/>
      <c r="E213" s="335"/>
    </row>
    <row r="214" spans="1:5">
      <c r="A214" s="334"/>
      <c r="B214" s="335"/>
      <c r="C214" s="335"/>
      <c r="D214" s="335"/>
      <c r="E214" s="335"/>
    </row>
    <row r="215" spans="1:5">
      <c r="A215" s="334"/>
      <c r="B215" s="335"/>
      <c r="C215" s="335"/>
      <c r="D215" s="335"/>
      <c r="E215" s="335"/>
    </row>
    <row r="216" spans="1:5">
      <c r="A216" s="334"/>
      <c r="B216" s="335"/>
      <c r="C216" s="335"/>
      <c r="D216" s="335"/>
      <c r="E216" s="335"/>
    </row>
    <row r="217" spans="1:5">
      <c r="A217" s="334"/>
      <c r="B217" s="335"/>
      <c r="C217" s="335"/>
      <c r="D217" s="335"/>
      <c r="E217" s="335"/>
    </row>
    <row r="218" spans="1:5">
      <c r="A218" s="334"/>
      <c r="B218" s="335"/>
      <c r="C218" s="335"/>
      <c r="D218" s="335"/>
      <c r="E218" s="335"/>
    </row>
    <row r="219" spans="1:5">
      <c r="A219" s="334"/>
      <c r="B219" s="335"/>
      <c r="C219" s="335"/>
      <c r="D219" s="335"/>
      <c r="E219" s="335"/>
    </row>
    <row r="220" spans="1:5">
      <c r="A220" s="334"/>
      <c r="B220" s="335"/>
      <c r="C220" s="335"/>
      <c r="D220" s="335"/>
      <c r="E220" s="335"/>
    </row>
    <row r="221" spans="1:5">
      <c r="A221" s="334"/>
      <c r="B221" s="335"/>
      <c r="C221" s="335"/>
      <c r="D221" s="335"/>
      <c r="E221" s="335"/>
    </row>
    <row r="222" spans="1:5">
      <c r="A222" s="334"/>
      <c r="B222" s="335"/>
      <c r="C222" s="335"/>
      <c r="D222" s="335"/>
      <c r="E222" s="335"/>
    </row>
    <row r="223" spans="1:5">
      <c r="A223" s="334"/>
      <c r="B223" s="335"/>
      <c r="C223" s="335"/>
      <c r="D223" s="335"/>
      <c r="E223" s="335"/>
    </row>
    <row r="224" spans="1:5">
      <c r="A224" s="334"/>
      <c r="B224" s="335"/>
      <c r="C224" s="335"/>
      <c r="D224" s="335"/>
      <c r="E224" s="335"/>
    </row>
    <row r="225" spans="1:5">
      <c r="A225" s="334"/>
      <c r="B225" s="335"/>
      <c r="C225" s="335"/>
      <c r="D225" s="335"/>
      <c r="E225" s="335"/>
    </row>
    <row r="226" spans="1:5">
      <c r="A226" s="334"/>
      <c r="B226" s="335"/>
      <c r="C226" s="335"/>
      <c r="D226" s="335"/>
      <c r="E226" s="335"/>
    </row>
    <row r="227" spans="1:5">
      <c r="A227" s="334"/>
      <c r="B227" s="335"/>
      <c r="C227" s="335"/>
      <c r="D227" s="335"/>
      <c r="E227" s="335"/>
    </row>
    <row r="228" spans="1:5">
      <c r="A228" s="334"/>
      <c r="B228" s="335"/>
      <c r="C228" s="335"/>
      <c r="D228" s="335"/>
      <c r="E228" s="335"/>
    </row>
    <row r="229" spans="1:5">
      <c r="A229" s="334"/>
      <c r="B229" s="335"/>
      <c r="C229" s="335"/>
      <c r="D229" s="335"/>
      <c r="E229" s="335"/>
    </row>
    <row r="230" spans="1:5">
      <c r="A230" s="334"/>
      <c r="B230" s="335"/>
      <c r="C230" s="335"/>
      <c r="D230" s="335"/>
      <c r="E230" s="335"/>
    </row>
    <row r="231" spans="1:5">
      <c r="A231" s="334"/>
      <c r="B231" s="335"/>
      <c r="C231" s="335"/>
      <c r="D231" s="335"/>
      <c r="E231" s="335"/>
    </row>
    <row r="232" spans="1:5">
      <c r="A232" s="334"/>
      <c r="B232" s="335"/>
      <c r="C232" s="335"/>
      <c r="D232" s="335"/>
      <c r="E232" s="335"/>
    </row>
    <row r="233" spans="1:5">
      <c r="A233" s="334"/>
      <c r="B233" s="335"/>
      <c r="C233" s="335"/>
      <c r="D233" s="335"/>
      <c r="E233" s="335"/>
    </row>
    <row r="234" spans="1:5">
      <c r="A234" s="334"/>
      <c r="B234" s="335"/>
      <c r="C234" s="335"/>
      <c r="D234" s="335"/>
      <c r="E234" s="335"/>
    </row>
    <row r="235" spans="1:5">
      <c r="A235" s="334"/>
      <c r="B235" s="335"/>
      <c r="C235" s="335"/>
      <c r="D235" s="335"/>
      <c r="E235" s="335"/>
    </row>
    <row r="236" spans="1:5">
      <c r="A236" s="334"/>
      <c r="B236" s="335"/>
      <c r="C236" s="335"/>
      <c r="D236" s="335"/>
      <c r="E236" s="335"/>
    </row>
    <row r="237" spans="1:5">
      <c r="A237" s="334"/>
      <c r="B237" s="335"/>
      <c r="C237" s="335"/>
      <c r="D237" s="335"/>
      <c r="E237" s="335"/>
    </row>
    <row r="238" spans="1:5">
      <c r="A238" s="334"/>
      <c r="B238" s="335"/>
      <c r="C238" s="335"/>
      <c r="D238" s="335"/>
      <c r="E238" s="335"/>
    </row>
    <row r="239" spans="1:5">
      <c r="A239" s="334"/>
      <c r="B239" s="335"/>
      <c r="C239" s="335"/>
      <c r="D239" s="335"/>
      <c r="E239" s="335"/>
    </row>
    <row r="240" spans="1:5">
      <c r="A240" s="334"/>
      <c r="B240" s="335"/>
      <c r="C240" s="335"/>
      <c r="D240" s="335"/>
      <c r="E240" s="335"/>
    </row>
    <row r="241" spans="1:5">
      <c r="A241" s="334"/>
      <c r="B241" s="335"/>
      <c r="C241" s="335"/>
      <c r="D241" s="335"/>
      <c r="E241" s="335"/>
    </row>
    <row r="242" spans="1:5">
      <c r="A242" s="334"/>
      <c r="B242" s="335"/>
      <c r="C242" s="335"/>
      <c r="D242" s="335"/>
      <c r="E242" s="335"/>
    </row>
    <row r="243" spans="1:5">
      <c r="A243" s="334"/>
      <c r="B243" s="335"/>
      <c r="C243" s="335"/>
      <c r="D243" s="335"/>
      <c r="E243" s="335"/>
    </row>
    <row r="244" spans="1:5">
      <c r="A244" s="334"/>
      <c r="B244" s="335"/>
      <c r="C244" s="335"/>
      <c r="D244" s="335"/>
      <c r="E244" s="335"/>
    </row>
    <row r="245" spans="1:5">
      <c r="A245" s="334"/>
      <c r="B245" s="335"/>
      <c r="C245" s="335"/>
      <c r="D245" s="335"/>
      <c r="E245" s="335"/>
    </row>
    <row r="246" spans="1:5">
      <c r="A246" s="334"/>
      <c r="B246" s="335"/>
      <c r="C246" s="335"/>
      <c r="D246" s="335"/>
      <c r="E246" s="335"/>
    </row>
    <row r="247" spans="1:5">
      <c r="A247" s="334"/>
      <c r="B247" s="335"/>
      <c r="C247" s="335"/>
      <c r="D247" s="335"/>
      <c r="E247" s="335"/>
    </row>
    <row r="248" spans="1:5">
      <c r="A248" s="334"/>
      <c r="B248" s="335"/>
      <c r="C248" s="335"/>
      <c r="D248" s="335"/>
      <c r="E248" s="335"/>
    </row>
    <row r="249" spans="1:5">
      <c r="A249" s="334"/>
      <c r="B249" s="335"/>
      <c r="C249" s="335"/>
      <c r="D249" s="335"/>
      <c r="E249" s="335"/>
    </row>
    <row r="250" spans="1:5">
      <c r="A250" s="334"/>
      <c r="B250" s="335"/>
      <c r="C250" s="335"/>
      <c r="D250" s="335"/>
      <c r="E250" s="335"/>
    </row>
    <row r="251" spans="1:5">
      <c r="A251" s="334"/>
      <c r="B251" s="335"/>
      <c r="C251" s="335"/>
      <c r="D251" s="335"/>
      <c r="E251" s="335"/>
    </row>
    <row r="252" spans="1:5">
      <c r="A252" s="334"/>
      <c r="B252" s="335"/>
      <c r="C252" s="335"/>
      <c r="D252" s="335"/>
      <c r="E252" s="335"/>
    </row>
    <row r="253" spans="1:5">
      <c r="A253" s="334"/>
      <c r="B253" s="335"/>
      <c r="C253" s="335"/>
      <c r="D253" s="335"/>
      <c r="E253" s="335"/>
    </row>
    <row r="254" spans="1:5">
      <c r="A254" s="334"/>
      <c r="B254" s="335"/>
      <c r="C254" s="335"/>
      <c r="D254" s="335"/>
      <c r="E254" s="335"/>
    </row>
    <row r="255" spans="1:5">
      <c r="A255" s="334"/>
      <c r="B255" s="335"/>
      <c r="C255" s="335"/>
      <c r="D255" s="335"/>
      <c r="E255" s="335"/>
    </row>
    <row r="256" spans="1:5">
      <c r="A256" s="334"/>
      <c r="B256" s="335"/>
      <c r="C256" s="335"/>
      <c r="D256" s="335"/>
      <c r="E256" s="335"/>
    </row>
    <row r="257" spans="1:5">
      <c r="A257" s="334"/>
      <c r="B257" s="335"/>
      <c r="C257" s="335"/>
      <c r="D257" s="335"/>
      <c r="E257" s="335"/>
    </row>
    <row r="258" spans="1:5">
      <c r="A258" s="334"/>
      <c r="B258" s="335"/>
      <c r="C258" s="335"/>
      <c r="D258" s="335"/>
      <c r="E258" s="335"/>
    </row>
    <row r="259" spans="1:5">
      <c r="A259" s="334"/>
      <c r="B259" s="335"/>
      <c r="C259" s="335"/>
      <c r="D259" s="335"/>
      <c r="E259" s="335"/>
    </row>
    <row r="260" spans="1:5">
      <c r="A260" s="334"/>
      <c r="B260" s="335"/>
      <c r="C260" s="335"/>
      <c r="D260" s="335"/>
      <c r="E260" s="335"/>
    </row>
    <row r="261" spans="1:5">
      <c r="A261" s="334"/>
      <c r="B261" s="335"/>
      <c r="C261" s="335"/>
      <c r="D261" s="335"/>
      <c r="E261" s="335"/>
    </row>
    <row r="262" spans="1:5">
      <c r="A262" s="334"/>
      <c r="B262" s="335"/>
      <c r="C262" s="335"/>
      <c r="D262" s="335"/>
      <c r="E262" s="335"/>
    </row>
    <row r="263" spans="1:5">
      <c r="A263" s="334"/>
      <c r="B263" s="335"/>
      <c r="C263" s="335"/>
      <c r="D263" s="335"/>
      <c r="E263" s="335"/>
    </row>
    <row r="264" spans="1:5">
      <c r="A264" s="334"/>
      <c r="B264" s="335"/>
      <c r="C264" s="335"/>
      <c r="D264" s="335"/>
      <c r="E264" s="335"/>
    </row>
    <row r="265" spans="1:5">
      <c r="A265" s="334"/>
      <c r="B265" s="335"/>
      <c r="C265" s="335"/>
      <c r="D265" s="335"/>
      <c r="E265" s="335"/>
    </row>
    <row r="266" spans="1:5">
      <c r="A266" s="334"/>
      <c r="B266" s="335"/>
      <c r="C266" s="335"/>
      <c r="D266" s="335"/>
      <c r="E266" s="335"/>
    </row>
    <row r="267" spans="1:5">
      <c r="A267" s="334"/>
      <c r="B267" s="335"/>
      <c r="C267" s="335"/>
      <c r="D267" s="335"/>
      <c r="E267" s="335"/>
    </row>
    <row r="268" spans="1:5">
      <c r="A268" s="334"/>
      <c r="B268" s="335"/>
      <c r="C268" s="335"/>
      <c r="D268" s="335"/>
      <c r="E268" s="335"/>
    </row>
    <row r="269" spans="1:5">
      <c r="A269" s="334"/>
      <c r="B269" s="335"/>
      <c r="C269" s="335"/>
      <c r="D269" s="335"/>
      <c r="E269" s="335"/>
    </row>
    <row r="270" spans="1:5">
      <c r="A270" s="334"/>
      <c r="B270" s="335"/>
      <c r="C270" s="335"/>
      <c r="D270" s="335"/>
      <c r="E270" s="335"/>
    </row>
    <row r="271" spans="1:5">
      <c r="A271" s="334"/>
      <c r="B271" s="335"/>
      <c r="C271" s="335"/>
      <c r="D271" s="335"/>
      <c r="E271" s="335"/>
    </row>
    <row r="272" spans="1:5">
      <c r="A272" s="334"/>
      <c r="B272" s="335"/>
      <c r="C272" s="335"/>
      <c r="D272" s="335"/>
      <c r="E272" s="335"/>
    </row>
    <row r="273" spans="1:5">
      <c r="A273" s="334"/>
      <c r="B273" s="335"/>
      <c r="C273" s="335"/>
      <c r="D273" s="335"/>
      <c r="E273" s="335"/>
    </row>
    <row r="274" spans="1:5">
      <c r="A274" s="334"/>
      <c r="B274" s="335"/>
      <c r="C274" s="335"/>
      <c r="D274" s="335"/>
      <c r="E274" s="335"/>
    </row>
    <row r="275" spans="1:5">
      <c r="A275" s="334"/>
      <c r="B275" s="335"/>
      <c r="C275" s="335"/>
      <c r="D275" s="335"/>
      <c r="E275" s="335"/>
    </row>
    <row r="276" spans="1:5">
      <c r="A276" s="334"/>
      <c r="B276" s="335"/>
      <c r="C276" s="335"/>
      <c r="D276" s="335"/>
      <c r="E276" s="335"/>
    </row>
    <row r="277" spans="1:5">
      <c r="A277" s="334"/>
      <c r="B277" s="335"/>
      <c r="C277" s="335"/>
      <c r="D277" s="335"/>
      <c r="E277" s="335"/>
    </row>
    <row r="278" spans="1:5">
      <c r="A278" s="334"/>
      <c r="B278" s="335"/>
      <c r="C278" s="335"/>
      <c r="D278" s="335"/>
      <c r="E278" s="335"/>
    </row>
    <row r="279" spans="1:5">
      <c r="A279" s="334"/>
      <c r="B279" s="335"/>
      <c r="C279" s="335"/>
      <c r="D279" s="335"/>
      <c r="E279" s="335"/>
    </row>
    <row r="280" spans="1:5">
      <c r="A280" s="334"/>
      <c r="B280" s="335"/>
      <c r="C280" s="335"/>
      <c r="D280" s="335"/>
      <c r="E280" s="335"/>
    </row>
    <row r="281" spans="1:5">
      <c r="A281" s="334"/>
      <c r="B281" s="335"/>
      <c r="C281" s="335"/>
      <c r="D281" s="335"/>
      <c r="E281" s="335"/>
    </row>
    <row r="282" spans="1:5">
      <c r="A282" s="334"/>
      <c r="B282" s="335"/>
      <c r="C282" s="335"/>
      <c r="D282" s="335"/>
      <c r="E282" s="335"/>
    </row>
    <row r="283" spans="1:5">
      <c r="A283" s="334"/>
      <c r="B283" s="335"/>
      <c r="C283" s="335"/>
      <c r="D283" s="335"/>
      <c r="E283" s="335"/>
    </row>
    <row r="284" spans="1:5">
      <c r="A284" s="334"/>
      <c r="B284" s="335"/>
      <c r="C284" s="335"/>
      <c r="D284" s="335"/>
      <c r="E284" s="335"/>
    </row>
    <row r="285" spans="1:5">
      <c r="A285" s="334"/>
      <c r="B285" s="335"/>
      <c r="C285" s="335"/>
      <c r="D285" s="335"/>
      <c r="E285" s="335"/>
    </row>
    <row r="286" spans="1:5">
      <c r="A286" s="334"/>
      <c r="B286" s="335"/>
      <c r="C286" s="335"/>
      <c r="D286" s="335"/>
      <c r="E286" s="335"/>
    </row>
    <row r="287" spans="1:5">
      <c r="A287" s="334"/>
      <c r="B287" s="335"/>
      <c r="C287" s="335"/>
      <c r="D287" s="335"/>
      <c r="E287" s="335"/>
    </row>
    <row r="288" spans="1:5">
      <c r="A288" s="334"/>
      <c r="B288" s="335"/>
      <c r="C288" s="335"/>
      <c r="D288" s="335"/>
      <c r="E288" s="335"/>
    </row>
    <row r="289" spans="1:5">
      <c r="A289" s="334"/>
      <c r="B289" s="335"/>
      <c r="C289" s="335"/>
      <c r="D289" s="335"/>
      <c r="E289" s="335"/>
    </row>
    <row r="290" spans="1:5">
      <c r="A290" s="334"/>
      <c r="B290" s="335"/>
      <c r="C290" s="335"/>
      <c r="D290" s="335"/>
      <c r="E290" s="335"/>
    </row>
    <row r="291" spans="1:5">
      <c r="A291" s="334"/>
      <c r="B291" s="335"/>
      <c r="C291" s="335"/>
      <c r="D291" s="335"/>
      <c r="E291" s="335"/>
    </row>
    <row r="292" spans="1:5">
      <c r="A292" s="334"/>
      <c r="B292" s="335"/>
      <c r="C292" s="335"/>
      <c r="D292" s="335"/>
      <c r="E292" s="335"/>
    </row>
    <row r="293" spans="1:5">
      <c r="A293" s="334"/>
      <c r="B293" s="335"/>
      <c r="C293" s="335"/>
      <c r="D293" s="335"/>
      <c r="E293" s="335"/>
    </row>
    <row r="294" spans="1:5">
      <c r="A294" s="334"/>
      <c r="B294" s="335"/>
      <c r="C294" s="335"/>
      <c r="D294" s="335"/>
      <c r="E294" s="335"/>
    </row>
    <row r="295" spans="1:5">
      <c r="A295" s="334"/>
      <c r="B295" s="335"/>
      <c r="C295" s="335"/>
      <c r="D295" s="335"/>
      <c r="E295" s="335"/>
    </row>
    <row r="296" spans="1:5">
      <c r="A296" s="334"/>
      <c r="B296" s="335"/>
      <c r="C296" s="335"/>
      <c r="D296" s="335"/>
      <c r="E296" s="335"/>
    </row>
    <row r="297" spans="1:5">
      <c r="A297" s="334"/>
      <c r="B297" s="335"/>
      <c r="C297" s="335"/>
      <c r="D297" s="335"/>
      <c r="E297" s="335"/>
    </row>
    <row r="298" spans="1:5">
      <c r="A298" s="334"/>
      <c r="B298" s="335"/>
      <c r="C298" s="335"/>
      <c r="D298" s="335"/>
      <c r="E298" s="335"/>
    </row>
    <row r="299" spans="1:5">
      <c r="A299" s="334"/>
      <c r="B299" s="335"/>
      <c r="C299" s="335"/>
      <c r="D299" s="335"/>
      <c r="E299" s="335"/>
    </row>
    <row r="300" spans="1:5">
      <c r="A300" s="334"/>
      <c r="B300" s="335"/>
      <c r="C300" s="335"/>
      <c r="D300" s="335"/>
      <c r="E300" s="335"/>
    </row>
    <row r="301" spans="1:5">
      <c r="A301" s="334"/>
      <c r="B301" s="335"/>
      <c r="C301" s="335"/>
      <c r="D301" s="335"/>
      <c r="E301" s="335"/>
    </row>
    <row r="302" spans="1:5">
      <c r="A302" s=